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1"/>
  <workbookPr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Funds I ICAV\2025\UK reporting\3. Transmittal Pack\"/>
    </mc:Choice>
  </mc:AlternateContent>
  <xr:revisionPtr revIDLastSave="0" documentId="8_{5E86B0CD-9365-43DE-A5D7-9AF797E02BB5}" xr6:coauthVersionLast="47" xr6:coauthVersionMax="47" xr10:uidLastSave="{00000000-0000-0000-0000-000000000000}"/>
  <bookViews>
    <workbookView xWindow="28680" yWindow="-16320" windowWidth="29040" windowHeight="15720" xr2:uid="{0410B86A-E169-4E09-A115-16C8F074672D}"/>
  </bookViews>
  <sheets>
    <sheet name="CY IR BLK forma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CY IR BLK format'!$A$7:$AH$77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CY IR BLK format'!$A$1:$S$77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14" uniqueCount="232">
  <si>
    <t>Fund Umbrella Name</t>
  </si>
  <si>
    <t>Fund Name</t>
  </si>
  <si>
    <t>Share Class</t>
  </si>
  <si>
    <t>ISIN</t>
  </si>
  <si>
    <t>HMRC Share Class Ref No.’s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BlackRock Funds I ICAV</t>
  </si>
  <si>
    <t>BlackRock Advantage Asia ex Japan Equity Fund</t>
  </si>
  <si>
    <t>Class D GBP Accumulating</t>
  </si>
  <si>
    <t>IE0000LZNVA1</t>
  </si>
  <si>
    <t>B0199-0043</t>
  </si>
  <si>
    <t>01 May 2024 to 30 April 2025</t>
  </si>
  <si>
    <t>GBP</t>
  </si>
  <si>
    <t>The Fund remains a reporting fund for the purposes of the Regulations as at the Fund publication date.</t>
  </si>
  <si>
    <t>No</t>
  </si>
  <si>
    <t/>
  </si>
  <si>
    <t>Class X GBP Accumulating</t>
  </si>
  <si>
    <t>IE000EH0L0R7</t>
  </si>
  <si>
    <t>B0199-0035</t>
  </si>
  <si>
    <t>Class D GBP Hedged Accumulating</t>
  </si>
  <si>
    <t>IE00BG1DFH12</t>
  </si>
  <si>
    <t>B0199-0008</t>
  </si>
  <si>
    <t>BlackRock Advantage Emerging Markets Equity Fund</t>
  </si>
  <si>
    <t>IE00BG1DFG05</t>
  </si>
  <si>
    <t>B0199-0009</t>
  </si>
  <si>
    <t>BlackRock Advantage Europe Equity Fund</t>
  </si>
  <si>
    <t>Class D USD Hedged Accumulating</t>
  </si>
  <si>
    <t>IE00BFZP8445</t>
  </si>
  <si>
    <t>B0199-0070</t>
  </si>
  <si>
    <t>USD</t>
  </si>
  <si>
    <t>Class D CHF Hedged Accumulating</t>
  </si>
  <si>
    <t>IE00BFZP8338</t>
  </si>
  <si>
    <t>B0199-0069</t>
  </si>
  <si>
    <t>CHF</t>
  </si>
  <si>
    <t>Class D EUR Accumulating</t>
  </si>
  <si>
    <t>IE00BDFD9C92</t>
  </si>
  <si>
    <t>B0199-0071</t>
  </si>
  <si>
    <t>EUR</t>
  </si>
  <si>
    <t>IE00BG1DFD73</t>
  </si>
  <si>
    <t>B0199-0001</t>
  </si>
  <si>
    <t>BlackRock Advantage Europe Ex UK Equity Fund</t>
  </si>
  <si>
    <t>IE00BG1DFF97</t>
  </si>
  <si>
    <t>B0199-0002</t>
  </si>
  <si>
    <t>BlackRock Advantage Global High Yield Credit Screened Fund</t>
  </si>
  <si>
    <t xml:space="preserve">Class Z USD Distributing </t>
  </si>
  <si>
    <t>IE000H009VT9</t>
  </si>
  <si>
    <t>B0199-0033</t>
  </si>
  <si>
    <t>Yes</t>
  </si>
  <si>
    <t>IE000OQNSWO5</t>
  </si>
  <si>
    <t>B0199-0044</t>
  </si>
  <si>
    <t>09 May 2024 to 30 April 2025</t>
  </si>
  <si>
    <t>Class Z GBP Hedged Accumulating</t>
  </si>
  <si>
    <t>IE00BF5HLL87</t>
  </si>
  <si>
    <t>B0199-0010</t>
  </si>
  <si>
    <t>BlackRock Global Impact Fund</t>
  </si>
  <si>
    <t>Class D USD Accumulating</t>
  </si>
  <si>
    <t>IE00BL5H0Z73</t>
  </si>
  <si>
    <t>B0199-0018</t>
  </si>
  <si>
    <t>01 May 2024 to 15 January 2025</t>
  </si>
  <si>
    <t>The Fund no longer remains a reporting fund for the purposes of the Regulations as at the Fund publication date following its cessation.</t>
  </si>
  <si>
    <t>IE00BL5H1091</t>
  </si>
  <si>
    <t>B0199-0017</t>
  </si>
  <si>
    <t>Class X USD Accumulating</t>
  </si>
  <si>
    <t>IE00BL5H1109</t>
  </si>
  <si>
    <t>B0199-0020</t>
  </si>
  <si>
    <t>Class Z USD Accumulating</t>
  </si>
  <si>
    <t>IE00BL5H1216</t>
  </si>
  <si>
    <t>B0199-0022</t>
  </si>
  <si>
    <t>IE00BL5H1323</t>
  </si>
  <si>
    <t>B0199-0016</t>
  </si>
  <si>
    <t>Class Z EUR Accumulating</t>
  </si>
  <si>
    <t>IE00BLGM4M63</t>
  </si>
  <si>
    <t>B0199-0023</t>
  </si>
  <si>
    <t>Class Z GBP Accumulating</t>
  </si>
  <si>
    <t>IE00BLGM4N70</t>
  </si>
  <si>
    <t>B0199-0021</t>
  </si>
  <si>
    <t>Class I GBP Accumulating</t>
  </si>
  <si>
    <t>IE00BLJP7J05</t>
  </si>
  <si>
    <t>B0199-0019</t>
  </si>
  <si>
    <t>BlackRock Global Unconstrained Equity Fund</t>
  </si>
  <si>
    <t>IE000403NHH9</t>
  </si>
  <si>
    <t>B0199-0027</t>
  </si>
  <si>
    <t>Class DP EUR Hedged Accumulating</t>
  </si>
  <si>
    <t>IE0005PBBU81</t>
  </si>
  <si>
    <t>B0199-0059</t>
  </si>
  <si>
    <t>20 December 2024 to 30 April 2025</t>
  </si>
  <si>
    <t>Class DP USD Distributing</t>
  </si>
  <si>
    <t>IE000740ORN9</t>
  </si>
  <si>
    <t>B0199-0030</t>
  </si>
  <si>
    <t>Class DP GBP Accumulating</t>
  </si>
  <si>
    <t>IE0009I2JKS0</t>
  </si>
  <si>
    <t>B0199-0034</t>
  </si>
  <si>
    <t>Class DP EUR Distributing</t>
  </si>
  <si>
    <t>IE000AZOODG8</t>
  </si>
  <si>
    <t>B0199-0060</t>
  </si>
  <si>
    <t xml:space="preserve">Class D EUR Distributing </t>
  </si>
  <si>
    <t>IE000CCF8EF0</t>
  </si>
  <si>
    <t>B0199-0042</t>
  </si>
  <si>
    <t>Class DP USD Accumulating</t>
  </si>
  <si>
    <t>IE000ERUGWD7</t>
  </si>
  <si>
    <t>B0199-0051</t>
  </si>
  <si>
    <t>Class X JPY Hedged Accumulating</t>
  </si>
  <si>
    <t>IE000ET0IXE8</t>
  </si>
  <si>
    <t>B0199-0050</t>
  </si>
  <si>
    <t>19 July 2024 to 30 April 2025</t>
  </si>
  <si>
    <t>JPY</t>
  </si>
  <si>
    <t>Class X JPY Accumulating</t>
  </si>
  <si>
    <t>IE000F3H3DC2</t>
  </si>
  <si>
    <t>B0199-0049</t>
  </si>
  <si>
    <t>Class DP EUR Accumulating</t>
  </si>
  <si>
    <t>IE000KMEY7B9</t>
  </si>
  <si>
    <t>B0199-0052</t>
  </si>
  <si>
    <t xml:space="preserve">Class DP GBP Distributing </t>
  </si>
  <si>
    <t>IE000QPLSN26</t>
  </si>
  <si>
    <t>B0199-0040</t>
  </si>
  <si>
    <t>Class D GBP Distributing</t>
  </si>
  <si>
    <t>IE000XLJYHR7</t>
  </si>
  <si>
    <t>B0199-0041</t>
  </si>
  <si>
    <t>Class D USD Distributing</t>
  </si>
  <si>
    <t>IE000YF287R2</t>
  </si>
  <si>
    <t>B0199-0026</t>
  </si>
  <si>
    <t>IE00BK70NJ20</t>
  </si>
  <si>
    <t>B0199-0012</t>
  </si>
  <si>
    <t>IE00BK70NK35</t>
  </si>
  <si>
    <t>B0199-0048</t>
  </si>
  <si>
    <t>IE00BK70NL42</t>
  </si>
  <si>
    <t>B0199-0011</t>
  </si>
  <si>
    <t>IE00BKVDGR63</t>
  </si>
  <si>
    <t>B0199-0013</t>
  </si>
  <si>
    <t>IE00BKVDGS70</t>
  </si>
  <si>
    <t>B0199-0014</t>
  </si>
  <si>
    <t>Class Z USD Distributing</t>
  </si>
  <si>
    <t>IE00BMBL3R37</t>
  </si>
  <si>
    <t>B0199-0015</t>
  </si>
  <si>
    <t>Class A USD Accumulating</t>
  </si>
  <si>
    <t>IE00BMDQ3Z40</t>
  </si>
  <si>
    <t>B0199-0032</t>
  </si>
  <si>
    <t>IE00BNG8N985</t>
  </si>
  <si>
    <t>B0199-0028</t>
  </si>
  <si>
    <t>Class D EUR Hedged Accumulating</t>
  </si>
  <si>
    <t>IE00BNG8NB00</t>
  </si>
  <si>
    <t>B0199-0029</t>
  </si>
  <si>
    <t>BlackRock Advantage US Equity Fund</t>
  </si>
  <si>
    <t>Class X GBP Hedged Accumulating</t>
  </si>
  <si>
    <t>IE000NSQWDM2</t>
  </si>
  <si>
    <t>B0199-0036</t>
  </si>
  <si>
    <t>IE00BF553F02</t>
  </si>
  <si>
    <t>B0199-0007</t>
  </si>
  <si>
    <t>IE00BFZP7V49</t>
  </si>
  <si>
    <t>B0199-0006</t>
  </si>
  <si>
    <t>IE00BFZP7X62</t>
  </si>
  <si>
    <t>B0199-0005</t>
  </si>
  <si>
    <t>IE00BG1DFJ36</t>
  </si>
  <si>
    <t>B0199-0003</t>
  </si>
  <si>
    <t xml:space="preserve">Class S USD Distributing </t>
  </si>
  <si>
    <t>IE000DEYI8Z1</t>
  </si>
  <si>
    <t>B0199-0063</t>
  </si>
  <si>
    <t>15 January 2025 to 30 April 2025</t>
  </si>
  <si>
    <t>Class S USD Accumulating</t>
  </si>
  <si>
    <t>IE000DZF5A38</t>
  </si>
  <si>
    <t>B0199-0062</t>
  </si>
  <si>
    <t>Class S EUR Hedged Accumulating</t>
  </si>
  <si>
    <t>IE000Q36NJ60</t>
  </si>
  <si>
    <t>B0199-0065</t>
  </si>
  <si>
    <t xml:space="preserve">Class S EUR Distributing </t>
  </si>
  <si>
    <t>IE00083ZAJC0</t>
  </si>
  <si>
    <t>B0199-0066</t>
  </si>
  <si>
    <t>Class A EUR Accumulating</t>
  </si>
  <si>
    <t>IE00081VSP07</t>
  </si>
  <si>
    <t>B0199-0068</t>
  </si>
  <si>
    <t>Class S EUR Accumulating</t>
  </si>
  <si>
    <t>IE000W7C2M49</t>
  </si>
  <si>
    <t>B0199-0064</t>
  </si>
  <si>
    <t xml:space="preserve">Class S GBP Distributing </t>
  </si>
  <si>
    <t>IE000FT58J45</t>
  </si>
  <si>
    <t>B0199-0067</t>
  </si>
  <si>
    <t>BlackRock Advantage World Equity Fund</t>
  </si>
  <si>
    <t>IE000723PMH5</t>
  </si>
  <si>
    <t>B0199-0053</t>
  </si>
  <si>
    <t>23 December 2024 to 30 April 2025</t>
  </si>
  <si>
    <t>Class S GBP Distributing</t>
  </si>
  <si>
    <t>IE000EISB6C4</t>
  </si>
  <si>
    <t>B0199-0058</t>
  </si>
  <si>
    <t>Class S EUR Distributing</t>
  </si>
  <si>
    <t>IE000IXLFKE0</t>
  </si>
  <si>
    <t>B0199-0057</t>
  </si>
  <si>
    <t>Class S USD Distributing</t>
  </si>
  <si>
    <t>IE000NCJT1M0</t>
  </si>
  <si>
    <t>B0199-0054</t>
  </si>
  <si>
    <t>IE000QO2FSP7</t>
  </si>
  <si>
    <t>B0199-0046</t>
  </si>
  <si>
    <t>16 July 2024 to 30 April 2025</t>
  </si>
  <si>
    <t>IE000RWQ8FF3</t>
  </si>
  <si>
    <t>B0199-0056</t>
  </si>
  <si>
    <t>IE000V9MQF23</t>
  </si>
  <si>
    <t>B0199-0055</t>
  </si>
  <si>
    <t>IE00BG1DFK41</t>
  </si>
  <si>
    <t>B0199-0004</t>
  </si>
  <si>
    <t>BlackRock Systematic Equity Factor Plus Fund</t>
  </si>
  <si>
    <t>IE0008Q6VKQ1</t>
  </si>
  <si>
    <t>B0199-0061</t>
  </si>
  <si>
    <t>12 December 2024 to 30 April 2025</t>
  </si>
  <si>
    <t>IE000B51ZVF3</t>
  </si>
  <si>
    <t>B0199-0045</t>
  </si>
  <si>
    <t>10 May 2024 to 30 April 2025</t>
  </si>
  <si>
    <t>IE000PAYF3V4</t>
  </si>
  <si>
    <t>B0199-0039</t>
  </si>
  <si>
    <t>IE000WLFEDT4</t>
  </si>
  <si>
    <t>B0199-0047</t>
  </si>
  <si>
    <t>BlackRock Tactical Opportunities Fund</t>
  </si>
  <si>
    <t>IE00BK4PZT43</t>
  </si>
  <si>
    <t>B0199-0037</t>
  </si>
  <si>
    <t>BlackRock Systematic Multi-Strategy Fund</t>
  </si>
  <si>
    <t>IE000B9P6T25</t>
  </si>
  <si>
    <t>B0199-0031</t>
  </si>
  <si>
    <t>IE00BKPSQF58</t>
  </si>
  <si>
    <t>B0199-0024</t>
  </si>
  <si>
    <t>IE00BKPSQJ96</t>
  </si>
  <si>
    <t>B0199-0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00"/>
    <numFmt numFmtId="165" formatCode="dd/mm/yyyy;@"/>
    <numFmt numFmtId="166" formatCode="_-* #,##0.00\ _D_M_-;\-* #,##0.00\ _D_M_-;_-* &quot;-&quot;??\ _D_M_-;_-@_-"/>
    <numFmt numFmtId="167" formatCode="#,##0.0000"/>
    <numFmt numFmtId="168" formatCode="_-* #,##0\ _D_M_-;\-* #,##0\ _D_M_-;_-* &quot;-&quot;??\ _D_M_-;_-@_-"/>
  </numFmts>
  <fonts count="1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1"/>
      <color theme="1"/>
      <name val="Calibri"/>
      <family val="2"/>
    </font>
    <font>
      <sz val="10"/>
      <color rgb="FF000000"/>
      <name val="Arial"/>
      <family val="2"/>
    </font>
    <font>
      <sz val="11"/>
      <name val="Calibri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14"/>
      <name val="Arial"/>
      <family val="2"/>
    </font>
    <font>
      <b/>
      <sz val="10"/>
      <color indexed="8"/>
      <name val="Arial"/>
      <family val="2"/>
    </font>
    <font>
      <b/>
      <sz val="14"/>
      <color theme="0"/>
      <name val="Arial"/>
      <family val="2"/>
    </font>
    <font>
      <b/>
      <sz val="14"/>
      <color indexed="8"/>
      <name val="Arial"/>
      <family val="2"/>
    </font>
    <font>
      <u/>
      <sz val="12"/>
      <color indexed="8"/>
      <name val="Arial"/>
      <family val="2"/>
    </font>
    <font>
      <b/>
      <u/>
      <sz val="12"/>
      <color indexed="8"/>
      <name val="Arial"/>
      <family val="2"/>
    </font>
    <font>
      <sz val="12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0" fontId="2" fillId="0" borderId="0">
      <alignment horizontal="left" wrapText="1"/>
    </xf>
    <xf numFmtId="0" fontId="1" fillId="0" borderId="0"/>
    <xf numFmtId="0" fontId="2" fillId="0" borderId="0">
      <alignment horizontal="left" wrapText="1"/>
    </xf>
    <xf numFmtId="0" fontId="2" fillId="0" borderId="0"/>
    <xf numFmtId="0" fontId="2" fillId="0" borderId="0">
      <alignment horizontal="left" wrapText="1"/>
    </xf>
    <xf numFmtId="166" fontId="2" fillId="0" borderId="0" applyFont="0" applyFill="0" applyBorder="0" applyAlignment="0" applyProtection="0"/>
  </cellStyleXfs>
  <cellXfs count="83">
    <xf numFmtId="0" fontId="0" fillId="0" borderId="0" xfId="0"/>
    <xf numFmtId="0" fontId="3" fillId="0" borderId="0" xfId="1" applyFont="1" applyAlignment="1" applyProtection="1">
      <protection locked="0"/>
    </xf>
    <xf numFmtId="0" fontId="4" fillId="0" borderId="0" xfId="1" applyFont="1" applyAlignment="1" applyProtection="1">
      <protection locked="0"/>
    </xf>
    <xf numFmtId="14" fontId="4" fillId="0" borderId="0" xfId="1" applyNumberFormat="1" applyFont="1" applyAlignment="1" applyProtection="1">
      <protection locked="0"/>
    </xf>
    <xf numFmtId="0" fontId="4" fillId="0" borderId="0" xfId="1" applyFont="1" applyAlignment="1" applyProtection="1">
      <alignment horizontal="center"/>
      <protection locked="0"/>
    </xf>
    <xf numFmtId="0" fontId="2" fillId="0" borderId="0" xfId="1" applyAlignment="1" applyProtection="1">
      <protection locked="0"/>
    </xf>
    <xf numFmtId="0" fontId="5" fillId="0" borderId="0" xfId="1" applyFont="1" applyAlignment="1" applyProtection="1">
      <protection locked="0"/>
    </xf>
    <xf numFmtId="14" fontId="5" fillId="0" borderId="0" xfId="1" applyNumberFormat="1" applyFont="1" applyAlignment="1" applyProtection="1">
      <protection locked="0"/>
    </xf>
    <xf numFmtId="0" fontId="5" fillId="0" borderId="0" xfId="1" applyFont="1" applyAlignment="1" applyProtection="1">
      <alignment horizontal="center"/>
      <protection locked="0"/>
    </xf>
    <xf numFmtId="14" fontId="6" fillId="0" borderId="0" xfId="2" applyNumberFormat="1" applyFont="1"/>
    <xf numFmtId="0" fontId="6" fillId="0" borderId="0" xfId="2" applyFont="1"/>
    <xf numFmtId="0" fontId="7" fillId="0" borderId="0" xfId="2" applyFont="1"/>
    <xf numFmtId="0" fontId="8" fillId="0" borderId="0" xfId="2" applyFont="1"/>
    <xf numFmtId="14" fontId="9" fillId="0" borderId="0" xfId="2" applyNumberFormat="1" applyFont="1" applyAlignment="1">
      <alignment vertical="top" wrapText="1" readingOrder="1"/>
    </xf>
    <xf numFmtId="0" fontId="10" fillId="0" borderId="0" xfId="1" applyFont="1" applyAlignment="1" applyProtection="1">
      <protection locked="0"/>
    </xf>
    <xf numFmtId="164" fontId="5" fillId="0" borderId="0" xfId="1" applyNumberFormat="1" applyFont="1" applyAlignment="1" applyProtection="1">
      <protection locked="0"/>
    </xf>
    <xf numFmtId="14" fontId="11" fillId="0" borderId="0" xfId="3" applyNumberFormat="1" applyFont="1" applyAlignment="1">
      <alignment horizontal="center" vertical="center"/>
    </xf>
    <xf numFmtId="0" fontId="10" fillId="0" borderId="0" xfId="1" applyFont="1" applyAlignment="1" applyProtection="1">
      <alignment vertical="center"/>
      <protection locked="0"/>
    </xf>
    <xf numFmtId="0" fontId="5" fillId="0" borderId="0" xfId="1" applyFont="1" applyAlignment="1" applyProtection="1">
      <alignment vertical="center"/>
      <protection locked="0"/>
    </xf>
    <xf numFmtId="14" fontId="11" fillId="0" borderId="0" xfId="1" applyNumberFormat="1" applyFont="1" applyAlignment="1">
      <alignment vertical="center"/>
    </xf>
    <xf numFmtId="49" fontId="11" fillId="0" borderId="0" xfId="1" applyNumberFormat="1" applyFont="1" applyAlignment="1">
      <alignment vertical="center"/>
    </xf>
    <xf numFmtId="0" fontId="2" fillId="0" borderId="0" xfId="1" applyAlignment="1" applyProtection="1">
      <alignment horizontal="left" vertical="center" wrapText="1"/>
      <protection locked="0"/>
    </xf>
    <xf numFmtId="0" fontId="11" fillId="0" borderId="0" xfId="1" applyFont="1" applyAlignment="1" applyProtection="1">
      <alignment horizontal="center" vertical="center"/>
      <protection locked="0"/>
    </xf>
    <xf numFmtId="14" fontId="11" fillId="0" borderId="0" xfId="1" applyNumberFormat="1" applyFont="1" applyAlignment="1" applyProtection="1">
      <alignment horizontal="center" vertical="center"/>
      <protection locked="0"/>
    </xf>
    <xf numFmtId="49" fontId="11" fillId="0" borderId="0" xfId="1" applyNumberFormat="1" applyFont="1" applyAlignment="1">
      <alignment vertical="center" wrapText="1"/>
    </xf>
    <xf numFmtId="14" fontId="11" fillId="0" borderId="0" xfId="1" applyNumberFormat="1" applyFont="1" applyAlignment="1">
      <alignment vertical="center" wrapText="1"/>
    </xf>
    <xf numFmtId="165" fontId="11" fillId="2" borderId="0" xfId="5" applyNumberFormat="1" applyFont="1" applyFill="1" applyAlignment="1">
      <alignment horizontal="center" vertical="center"/>
    </xf>
    <xf numFmtId="49" fontId="11" fillId="0" borderId="0" xfId="1" applyNumberFormat="1" applyFont="1" applyAlignment="1">
      <alignment horizontal="center" vertical="center"/>
    </xf>
    <xf numFmtId="167" fontId="11" fillId="0" borderId="0" xfId="6" applyNumberFormat="1" applyFont="1" applyFill="1" applyBorder="1" applyAlignment="1" applyProtection="1">
      <alignment horizontal="center" vertical="center"/>
      <protection locked="0"/>
    </xf>
    <xf numFmtId="49" fontId="11" fillId="0" borderId="0" xfId="3" applyNumberFormat="1" applyFont="1" applyAlignment="1">
      <alignment horizontal="center"/>
    </xf>
    <xf numFmtId="14" fontId="11" fillId="0" borderId="0" xfId="3" applyNumberFormat="1" applyFont="1" applyAlignment="1">
      <alignment horizontal="center"/>
    </xf>
    <xf numFmtId="0" fontId="1" fillId="0" borderId="0" xfId="2"/>
    <xf numFmtId="15" fontId="2" fillId="0" borderId="0" xfId="1" applyNumberFormat="1" applyAlignment="1" applyProtection="1">
      <alignment horizontal="left" vertical="center" wrapText="1"/>
      <protection locked="0"/>
    </xf>
    <xf numFmtId="164" fontId="2" fillId="0" borderId="0" xfId="1" applyNumberFormat="1" applyAlignment="1" applyProtection="1">
      <alignment horizontal="left" vertical="center" wrapText="1"/>
      <protection locked="0"/>
    </xf>
    <xf numFmtId="0" fontId="11" fillId="0" borderId="0" xfId="1" applyFont="1" applyAlignment="1">
      <alignment horizontal="center" vertical="center" wrapText="1"/>
    </xf>
    <xf numFmtId="15" fontId="11" fillId="0" borderId="0" xfId="5" applyNumberFormat="1" applyFont="1" applyAlignment="1">
      <alignment horizontal="center" vertical="center"/>
    </xf>
    <xf numFmtId="164" fontId="11" fillId="0" borderId="0" xfId="1" applyNumberFormat="1" applyFont="1" applyAlignment="1">
      <alignment horizontal="center" vertical="center"/>
    </xf>
    <xf numFmtId="167" fontId="11" fillId="0" borderId="0" xfId="6" applyNumberFormat="1" applyFont="1" applyFill="1" applyBorder="1" applyAlignment="1" applyProtection="1">
      <alignment horizontal="left" vertical="center"/>
      <protection locked="0"/>
    </xf>
    <xf numFmtId="0" fontId="11" fillId="0" borderId="0" xfId="3" applyFont="1" applyAlignment="1">
      <alignment horizontal="center" vertical="center"/>
    </xf>
    <xf numFmtId="14" fontId="11" fillId="0" borderId="0" xfId="3" applyNumberFormat="1" applyFont="1" applyAlignment="1">
      <alignment horizontal="left" vertical="center"/>
    </xf>
    <xf numFmtId="164" fontId="11" fillId="0" borderId="0" xfId="1" applyNumberFormat="1" applyFont="1" applyAlignment="1">
      <alignment vertical="center"/>
    </xf>
    <xf numFmtId="14" fontId="11" fillId="0" borderId="0" xfId="5" applyNumberFormat="1" applyFont="1" applyAlignment="1">
      <alignment horizontal="center" vertical="center"/>
    </xf>
    <xf numFmtId="14" fontId="11" fillId="0" borderId="1" xfId="1" applyNumberFormat="1" applyFont="1" applyBorder="1" applyAlignment="1">
      <alignment vertical="center"/>
    </xf>
    <xf numFmtId="164" fontId="11" fillId="0" borderId="1" xfId="1" applyNumberFormat="1" applyFont="1" applyBorder="1" applyAlignment="1">
      <alignment vertical="center"/>
    </xf>
    <xf numFmtId="0" fontId="11" fillId="0" borderId="1" xfId="1" applyFont="1" applyBorder="1" applyAlignment="1">
      <alignment horizontal="center" vertical="center" wrapText="1"/>
    </xf>
    <xf numFmtId="14" fontId="11" fillId="0" borderId="1" xfId="5" applyNumberFormat="1" applyFont="1" applyBorder="1" applyAlignment="1">
      <alignment horizontal="center" vertical="center"/>
    </xf>
    <xf numFmtId="164" fontId="11" fillId="0" borderId="1" xfId="1" applyNumberFormat="1" applyFont="1" applyBorder="1" applyAlignment="1">
      <alignment horizontal="center" vertical="center"/>
    </xf>
    <xf numFmtId="167" fontId="11" fillId="0" borderId="1" xfId="6" applyNumberFormat="1" applyFont="1" applyFill="1" applyBorder="1" applyAlignment="1" applyProtection="1">
      <alignment horizontal="left" vertical="center"/>
      <protection locked="0"/>
    </xf>
    <xf numFmtId="0" fontId="11" fillId="0" borderId="1" xfId="3" applyFont="1" applyBorder="1" applyAlignment="1">
      <alignment horizontal="center" vertical="center"/>
    </xf>
    <xf numFmtId="14" fontId="11" fillId="0" borderId="1" xfId="3" applyNumberFormat="1" applyFont="1" applyBorder="1" applyAlignment="1">
      <alignment horizontal="center" vertical="center"/>
    </xf>
    <xf numFmtId="14" fontId="11" fillId="0" borderId="1" xfId="3" applyNumberFormat="1" applyFont="1" applyBorder="1" applyAlignment="1">
      <alignment horizontal="left" vertical="center"/>
    </xf>
    <xf numFmtId="0" fontId="12" fillId="0" borderId="0" xfId="1" applyFont="1" applyAlignment="1" applyProtection="1">
      <alignment horizontal="center" vertical="center"/>
      <protection locked="0"/>
    </xf>
    <xf numFmtId="0" fontId="13" fillId="3" borderId="0" xfId="1" applyFont="1" applyFill="1" applyAlignment="1">
      <alignment horizontal="center" vertical="center" wrapText="1"/>
    </xf>
    <xf numFmtId="14" fontId="13" fillId="3" borderId="2" xfId="1" applyNumberFormat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4" fontId="13" fillId="3" borderId="1" xfId="1" applyNumberFormat="1" applyFont="1" applyFill="1" applyBorder="1" applyAlignment="1">
      <alignment horizontal="center" vertical="center" wrapText="1"/>
    </xf>
    <xf numFmtId="168" fontId="13" fillId="3" borderId="1" xfId="6" applyNumberFormat="1" applyFont="1" applyFill="1" applyBorder="1" applyAlignment="1" applyProtection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1" fillId="0" borderId="0" xfId="5" applyFont="1" applyAlignment="1">
      <alignment horizontal="center" vertical="center" wrapText="1"/>
    </xf>
    <xf numFmtId="0" fontId="11" fillId="0" borderId="0" xfId="1" applyFont="1" applyAlignment="1">
      <alignment horizontal="center" vertical="center"/>
    </xf>
    <xf numFmtId="0" fontId="14" fillId="0" borderId="0" xfId="1" applyFont="1" applyAlignment="1" applyProtection="1">
      <alignment horizontal="center" wrapText="1"/>
      <protection locked="0"/>
    </xf>
    <xf numFmtId="14" fontId="14" fillId="0" borderId="0" xfId="1" applyNumberFormat="1" applyFont="1" applyAlignment="1" applyProtection="1">
      <alignment horizontal="center" wrapText="1"/>
      <protection locked="0"/>
    </xf>
    <xf numFmtId="14" fontId="14" fillId="0" borderId="3" xfId="1" applyNumberFormat="1" applyFont="1" applyBorder="1" applyAlignment="1" applyProtection="1">
      <protection locked="0"/>
    </xf>
    <xf numFmtId="0" fontId="14" fillId="0" borderId="3" xfId="1" applyFont="1" applyBorder="1" applyAlignment="1" applyProtection="1">
      <protection locked="0"/>
    </xf>
    <xf numFmtId="0" fontId="4" fillId="2" borderId="0" xfId="1" applyFont="1" applyFill="1" applyAlignment="1"/>
    <xf numFmtId="14" fontId="4" fillId="2" borderId="0" xfId="1" applyNumberFormat="1" applyFont="1" applyFill="1" applyAlignment="1"/>
    <xf numFmtId="0" fontId="15" fillId="2" borderId="0" xfId="1" applyFont="1" applyFill="1" applyAlignment="1"/>
    <xf numFmtId="0" fontId="15" fillId="2" borderId="0" xfId="1" applyFont="1" applyFill="1" applyAlignment="1">
      <alignment horizontal="center"/>
    </xf>
    <xf numFmtId="0" fontId="16" fillId="2" borderId="0" xfId="1" applyFont="1" applyFill="1" applyAlignment="1"/>
    <xf numFmtId="0" fontId="4" fillId="2" borderId="0" xfId="1" applyFont="1" applyFill="1" applyAlignment="1" applyProtection="1">
      <protection locked="0"/>
    </xf>
    <xf numFmtId="14" fontId="4" fillId="2" borderId="4" xfId="1" applyNumberFormat="1" applyFont="1" applyFill="1" applyBorder="1" applyAlignment="1" applyProtection="1">
      <protection locked="0"/>
    </xf>
    <xf numFmtId="0" fontId="4" fillId="2" borderId="4" xfId="1" applyFont="1" applyFill="1" applyBorder="1" applyAlignment="1" applyProtection="1">
      <protection locked="0"/>
    </xf>
    <xf numFmtId="0" fontId="4" fillId="2" borderId="0" xfId="1" applyFont="1" applyFill="1" applyAlignment="1" applyProtection="1">
      <alignment horizontal="center"/>
      <protection locked="0"/>
    </xf>
    <xf numFmtId="0" fontId="3" fillId="2" borderId="0" xfId="1" applyFont="1" applyFill="1" applyAlignment="1"/>
    <xf numFmtId="0" fontId="4" fillId="2" borderId="3" xfId="1" applyFont="1" applyFill="1" applyBorder="1" applyAlignment="1"/>
    <xf numFmtId="0" fontId="4" fillId="2" borderId="3" xfId="1" applyFont="1" applyFill="1" applyBorder="1" applyAlignment="1">
      <alignment horizontal="center"/>
    </xf>
    <xf numFmtId="14" fontId="17" fillId="2" borderId="0" xfId="1" applyNumberFormat="1" applyFont="1" applyFill="1" applyAlignment="1"/>
    <xf numFmtId="0" fontId="17" fillId="2" borderId="0" xfId="1" applyFont="1" applyFill="1" applyAlignment="1"/>
    <xf numFmtId="14" fontId="17" fillId="2" borderId="4" xfId="1" applyNumberFormat="1" applyFont="1" applyFill="1" applyBorder="1" applyAlignment="1"/>
    <xf numFmtId="0" fontId="17" fillId="2" borderId="4" xfId="1" applyFont="1" applyFill="1" applyBorder="1" applyAlignment="1"/>
    <xf numFmtId="0" fontId="4" fillId="2" borderId="4" xfId="1" applyFont="1" applyFill="1" applyBorder="1" applyAlignment="1"/>
    <xf numFmtId="0" fontId="4" fillId="2" borderId="4" xfId="1" applyFont="1" applyFill="1" applyBorder="1" applyAlignment="1">
      <alignment horizontal="center"/>
    </xf>
    <xf numFmtId="0" fontId="5" fillId="0" borderId="0" xfId="4" applyFont="1" applyAlignment="1">
      <alignment horizontal="left" vertical="center"/>
    </xf>
  </cellXfs>
  <cellStyles count="7">
    <cellStyle name="Comma_EIGER Sample WM Report (2) 2" xfId="6" xr:uid="{030CBD6B-2D52-46EE-8E86-0A9E07D27302}"/>
    <cellStyle name="Normal" xfId="0" builtinId="0"/>
    <cellStyle name="Normal 10 2 5 2 3" xfId="4" xr:uid="{51CCDD0B-4C7E-4EDC-AB3F-991062236947}"/>
    <cellStyle name="Normal 6" xfId="2" xr:uid="{F4583FA7-A87B-4B76-A652-04E79E2B3AC7}"/>
    <cellStyle name="Normal_EIGER Sample WM Report (2) 2" xfId="1" xr:uid="{5EAE737C-FCE2-4056-A027-DCE3CBF951A9}"/>
    <cellStyle name="Normal_Switch Vendor File Macro-test page save" xfId="5" xr:uid="{A7421650-3AE2-4C1A-8A65-B588F308921E}"/>
    <cellStyle name="Style 1" xfId="3" xr:uid="{37EE8A53-6CB5-4264-8862-350B90FDDDDF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19100</xdr:colOff>
      <xdr:row>0</xdr:row>
      <xdr:rowOff>82550</xdr:rowOff>
    </xdr:from>
    <xdr:ext cx="2822488" cy="45431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970627B7-9CC4-41D6-A428-61FD45B34132}"/>
            </a:ext>
          </a:extLst>
        </xdr:cNvPr>
        <xdr:cNvSpPr txBox="1">
          <a:spLocks noChangeArrowheads="1"/>
        </xdr:cNvSpPr>
      </xdr:nvSpPr>
      <xdr:spPr bwMode="auto">
        <a:xfrm>
          <a:off x="2705100" y="85725"/>
          <a:ext cx="2822488" cy="45431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oneCellAnchor>
  <xdr:oneCellAnchor>
    <xdr:from>
      <xdr:col>0</xdr:col>
      <xdr:colOff>272143</xdr:colOff>
      <xdr:row>1</xdr:row>
      <xdr:rowOff>27214</xdr:rowOff>
    </xdr:from>
    <xdr:ext cx="1203325" cy="929368"/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BD4EEBE9-4879-455F-8727-DC89059C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318" y="182789"/>
          <a:ext cx="1203325" cy="929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no"?><Relationships xmlns="http://schemas.openxmlformats.org/package/2006/relationships"><Relationship Id="rId1" Target="ss/RI%20-%20BlackRock%20Funds%20I%20ICAV_30.04.2025_v4.2.xlsx" TargetMode="External" Type="http://schemas.openxmlformats.org/officeDocument/2006/relationships/externalLinkPath"/><Relationship Id="rId2" Target="file:///Z:/Bus_Area/Tax%20&amp;%20Legal_Fund%20Reporting/BlackRock/Reporting/Funds%20I%20ICAV/2025/UK%20reporting/3.%20Transmittal%20Pack/ss/RI%20-%20BlackRock%20Funds%20I%20ICAV_30.04.2025_v4.2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SC2"/>
      <sheetName val="Checklist"/>
      <sheetName val="Investor Report (KPMG)"/>
      <sheetName val="HMRC"/>
      <sheetName val="Reportable Income calculation"/>
      <sheetName val="All Shares"/>
      <sheetName val="Reportable Income calc OUT"/>
      <sheetName val="Equalisation (for review)"/>
      <sheetName val="SOP"/>
      <sheetName val="TF Matrix"/>
      <sheetName val="Reg 68 - Reporting Funds"/>
      <sheetName val="Distributions"/>
      <sheetName val="Reg 70 - Non-reporting funds a"/>
      <sheetName val="Reg 70 - Non-reporting funds b"/>
      <sheetName val="Fx Rate"/>
      <sheetName val="Futures (for review)"/>
      <sheetName val="NAV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06BFA-E594-4A3B-9744-B7DE8CB47AC1}">
  <sheetPr>
    <tabColor theme="9" tint="0.59999389629810485"/>
    <pageSetUpPr fitToPage="1"/>
  </sheetPr>
  <dimension ref="A1:AE163"/>
  <sheetViews>
    <sheetView showGridLines="0" tabSelected="1" view="pageBreakPreview" zoomScale="55" zoomScaleNormal="60" zoomScaleSheetLayoutView="55" workbookViewId="0">
      <selection activeCell="K3" sqref="K3"/>
    </sheetView>
  </sheetViews>
  <sheetFormatPr defaultColWidth="10.85546875" defaultRowHeight="15.6"/>
  <cols>
    <col min="1" max="1" width="31.42578125" style="2" bestFit="1" customWidth="1"/>
    <col min="2" max="2" width="76.42578125" style="2" customWidth="1"/>
    <col min="3" max="3" width="45.28515625" style="2" bestFit="1" customWidth="1"/>
    <col min="4" max="4" width="20.28515625" style="2" bestFit="1" customWidth="1"/>
    <col min="5" max="5" width="20.28515625" style="2" customWidth="1"/>
    <col min="6" max="6" width="43.42578125" style="2" bestFit="1" customWidth="1"/>
    <col min="7" max="7" width="18.85546875" style="4" customWidth="1"/>
    <col min="8" max="8" width="153.42578125" style="2" customWidth="1"/>
    <col min="9" max="10" width="20" style="2" customWidth="1"/>
    <col min="11" max="11" width="24.5703125" style="2" customWidth="1"/>
    <col min="12" max="12" width="23.7109375" style="2" bestFit="1" customWidth="1"/>
    <col min="13" max="13" width="22.85546875" style="3" customWidth="1"/>
    <col min="14" max="15" width="22.85546875" style="2" customWidth="1"/>
    <col min="16" max="16" width="22.85546875" style="3" customWidth="1"/>
    <col min="17" max="18" width="22.85546875" style="2" customWidth="1"/>
    <col min="19" max="19" width="22.85546875" style="3" customWidth="1"/>
    <col min="20" max="20" width="22.85546875" style="2" customWidth="1"/>
    <col min="21" max="265" width="10.85546875" style="1"/>
    <col min="266" max="266" width="42.140625" style="1" customWidth="1"/>
    <col min="267" max="267" width="57.42578125" style="1" customWidth="1"/>
    <col min="268" max="268" width="24.5703125" style="1" customWidth="1"/>
    <col min="269" max="269" width="20.28515625" style="1" bestFit="1" customWidth="1"/>
    <col min="270" max="272" width="0" style="1" hidden="1" customWidth="1"/>
    <col min="273" max="274" width="20" style="1" customWidth="1"/>
    <col min="275" max="275" width="23.7109375" style="1" bestFit="1" customWidth="1"/>
    <col min="276" max="276" width="22.85546875" style="1" customWidth="1"/>
    <col min="277" max="521" width="10.85546875" style="1"/>
    <col min="522" max="522" width="42.140625" style="1" customWidth="1"/>
    <col min="523" max="523" width="57.42578125" style="1" customWidth="1"/>
    <col min="524" max="524" width="24.5703125" style="1" customWidth="1"/>
    <col min="525" max="525" width="20.28515625" style="1" bestFit="1" customWidth="1"/>
    <col min="526" max="528" width="0" style="1" hidden="1" customWidth="1"/>
    <col min="529" max="530" width="20" style="1" customWidth="1"/>
    <col min="531" max="531" width="23.7109375" style="1" bestFit="1" customWidth="1"/>
    <col min="532" max="532" width="22.85546875" style="1" customWidth="1"/>
    <col min="533" max="777" width="10.85546875" style="1"/>
    <col min="778" max="778" width="42.140625" style="1" customWidth="1"/>
    <col min="779" max="779" width="57.42578125" style="1" customWidth="1"/>
    <col min="780" max="780" width="24.5703125" style="1" customWidth="1"/>
    <col min="781" max="781" width="20.28515625" style="1" bestFit="1" customWidth="1"/>
    <col min="782" max="784" width="0" style="1" hidden="1" customWidth="1"/>
    <col min="785" max="786" width="20" style="1" customWidth="1"/>
    <col min="787" max="787" width="23.7109375" style="1" bestFit="1" customWidth="1"/>
    <col min="788" max="788" width="22.85546875" style="1" customWidth="1"/>
    <col min="789" max="1033" width="10.85546875" style="1"/>
    <col min="1034" max="1034" width="42.140625" style="1" customWidth="1"/>
    <col min="1035" max="1035" width="57.42578125" style="1" customWidth="1"/>
    <col min="1036" max="1036" width="24.5703125" style="1" customWidth="1"/>
    <col min="1037" max="1037" width="20.28515625" style="1" bestFit="1" customWidth="1"/>
    <col min="1038" max="1040" width="0" style="1" hidden="1" customWidth="1"/>
    <col min="1041" max="1042" width="20" style="1" customWidth="1"/>
    <col min="1043" max="1043" width="23.7109375" style="1" bestFit="1" customWidth="1"/>
    <col min="1044" max="1044" width="22.85546875" style="1" customWidth="1"/>
    <col min="1045" max="1289" width="10.85546875" style="1"/>
    <col min="1290" max="1290" width="42.140625" style="1" customWidth="1"/>
    <col min="1291" max="1291" width="57.42578125" style="1" customWidth="1"/>
    <col min="1292" max="1292" width="24.5703125" style="1" customWidth="1"/>
    <col min="1293" max="1293" width="20.28515625" style="1" bestFit="1" customWidth="1"/>
    <col min="1294" max="1296" width="0" style="1" hidden="1" customWidth="1"/>
    <col min="1297" max="1298" width="20" style="1" customWidth="1"/>
    <col min="1299" max="1299" width="23.7109375" style="1" bestFit="1" customWidth="1"/>
    <col min="1300" max="1300" width="22.85546875" style="1" customWidth="1"/>
    <col min="1301" max="1545" width="10.85546875" style="1"/>
    <col min="1546" max="1546" width="42.140625" style="1" customWidth="1"/>
    <col min="1547" max="1547" width="57.42578125" style="1" customWidth="1"/>
    <col min="1548" max="1548" width="24.5703125" style="1" customWidth="1"/>
    <col min="1549" max="1549" width="20.28515625" style="1" bestFit="1" customWidth="1"/>
    <col min="1550" max="1552" width="0" style="1" hidden="1" customWidth="1"/>
    <col min="1553" max="1554" width="20" style="1" customWidth="1"/>
    <col min="1555" max="1555" width="23.7109375" style="1" bestFit="1" customWidth="1"/>
    <col min="1556" max="1556" width="22.85546875" style="1" customWidth="1"/>
    <col min="1557" max="1801" width="10.85546875" style="1"/>
    <col min="1802" max="1802" width="42.140625" style="1" customWidth="1"/>
    <col min="1803" max="1803" width="57.42578125" style="1" customWidth="1"/>
    <col min="1804" max="1804" width="24.5703125" style="1" customWidth="1"/>
    <col min="1805" max="1805" width="20.28515625" style="1" bestFit="1" customWidth="1"/>
    <col min="1806" max="1808" width="0" style="1" hidden="1" customWidth="1"/>
    <col min="1809" max="1810" width="20" style="1" customWidth="1"/>
    <col min="1811" max="1811" width="23.7109375" style="1" bestFit="1" customWidth="1"/>
    <col min="1812" max="1812" width="22.85546875" style="1" customWidth="1"/>
    <col min="1813" max="2057" width="10.85546875" style="1"/>
    <col min="2058" max="2058" width="42.140625" style="1" customWidth="1"/>
    <col min="2059" max="2059" width="57.42578125" style="1" customWidth="1"/>
    <col min="2060" max="2060" width="24.5703125" style="1" customWidth="1"/>
    <col min="2061" max="2061" width="20.28515625" style="1" bestFit="1" customWidth="1"/>
    <col min="2062" max="2064" width="0" style="1" hidden="1" customWidth="1"/>
    <col min="2065" max="2066" width="20" style="1" customWidth="1"/>
    <col min="2067" max="2067" width="23.7109375" style="1" bestFit="1" customWidth="1"/>
    <col min="2068" max="2068" width="22.85546875" style="1" customWidth="1"/>
    <col min="2069" max="2313" width="10.85546875" style="1"/>
    <col min="2314" max="2314" width="42.140625" style="1" customWidth="1"/>
    <col min="2315" max="2315" width="57.42578125" style="1" customWidth="1"/>
    <col min="2316" max="2316" width="24.5703125" style="1" customWidth="1"/>
    <col min="2317" max="2317" width="20.28515625" style="1" bestFit="1" customWidth="1"/>
    <col min="2318" max="2320" width="0" style="1" hidden="1" customWidth="1"/>
    <col min="2321" max="2322" width="20" style="1" customWidth="1"/>
    <col min="2323" max="2323" width="23.7109375" style="1" bestFit="1" customWidth="1"/>
    <col min="2324" max="2324" width="22.85546875" style="1" customWidth="1"/>
    <col min="2325" max="2569" width="10.85546875" style="1"/>
    <col min="2570" max="2570" width="42.140625" style="1" customWidth="1"/>
    <col min="2571" max="2571" width="57.42578125" style="1" customWidth="1"/>
    <col min="2572" max="2572" width="24.5703125" style="1" customWidth="1"/>
    <col min="2573" max="2573" width="20.28515625" style="1" bestFit="1" customWidth="1"/>
    <col min="2574" max="2576" width="0" style="1" hidden="1" customWidth="1"/>
    <col min="2577" max="2578" width="20" style="1" customWidth="1"/>
    <col min="2579" max="2579" width="23.7109375" style="1" bestFit="1" customWidth="1"/>
    <col min="2580" max="2580" width="22.85546875" style="1" customWidth="1"/>
    <col min="2581" max="2825" width="10.85546875" style="1"/>
    <col min="2826" max="2826" width="42.140625" style="1" customWidth="1"/>
    <col min="2827" max="2827" width="57.42578125" style="1" customWidth="1"/>
    <col min="2828" max="2828" width="24.5703125" style="1" customWidth="1"/>
    <col min="2829" max="2829" width="20.28515625" style="1" bestFit="1" customWidth="1"/>
    <col min="2830" max="2832" width="0" style="1" hidden="1" customWidth="1"/>
    <col min="2833" max="2834" width="20" style="1" customWidth="1"/>
    <col min="2835" max="2835" width="23.7109375" style="1" bestFit="1" customWidth="1"/>
    <col min="2836" max="2836" width="22.85546875" style="1" customWidth="1"/>
    <col min="2837" max="3081" width="10.85546875" style="1"/>
    <col min="3082" max="3082" width="42.140625" style="1" customWidth="1"/>
    <col min="3083" max="3083" width="57.42578125" style="1" customWidth="1"/>
    <col min="3084" max="3084" width="24.5703125" style="1" customWidth="1"/>
    <col min="3085" max="3085" width="20.28515625" style="1" bestFit="1" customWidth="1"/>
    <col min="3086" max="3088" width="0" style="1" hidden="1" customWidth="1"/>
    <col min="3089" max="3090" width="20" style="1" customWidth="1"/>
    <col min="3091" max="3091" width="23.7109375" style="1" bestFit="1" customWidth="1"/>
    <col min="3092" max="3092" width="22.85546875" style="1" customWidth="1"/>
    <col min="3093" max="3337" width="10.85546875" style="1"/>
    <col min="3338" max="3338" width="42.140625" style="1" customWidth="1"/>
    <col min="3339" max="3339" width="57.42578125" style="1" customWidth="1"/>
    <col min="3340" max="3340" width="24.5703125" style="1" customWidth="1"/>
    <col min="3341" max="3341" width="20.28515625" style="1" bestFit="1" customWidth="1"/>
    <col min="3342" max="3344" width="0" style="1" hidden="1" customWidth="1"/>
    <col min="3345" max="3346" width="20" style="1" customWidth="1"/>
    <col min="3347" max="3347" width="23.7109375" style="1" bestFit="1" customWidth="1"/>
    <col min="3348" max="3348" width="22.85546875" style="1" customWidth="1"/>
    <col min="3349" max="3593" width="10.85546875" style="1"/>
    <col min="3594" max="3594" width="42.140625" style="1" customWidth="1"/>
    <col min="3595" max="3595" width="57.42578125" style="1" customWidth="1"/>
    <col min="3596" max="3596" width="24.5703125" style="1" customWidth="1"/>
    <col min="3597" max="3597" width="20.28515625" style="1" bestFit="1" customWidth="1"/>
    <col min="3598" max="3600" width="0" style="1" hidden="1" customWidth="1"/>
    <col min="3601" max="3602" width="20" style="1" customWidth="1"/>
    <col min="3603" max="3603" width="23.7109375" style="1" bestFit="1" customWidth="1"/>
    <col min="3604" max="3604" width="22.85546875" style="1" customWidth="1"/>
    <col min="3605" max="3849" width="10.85546875" style="1"/>
    <col min="3850" max="3850" width="42.140625" style="1" customWidth="1"/>
    <col min="3851" max="3851" width="57.42578125" style="1" customWidth="1"/>
    <col min="3852" max="3852" width="24.5703125" style="1" customWidth="1"/>
    <col min="3853" max="3853" width="20.28515625" style="1" bestFit="1" customWidth="1"/>
    <col min="3854" max="3856" width="0" style="1" hidden="1" customWidth="1"/>
    <col min="3857" max="3858" width="20" style="1" customWidth="1"/>
    <col min="3859" max="3859" width="23.7109375" style="1" bestFit="1" customWidth="1"/>
    <col min="3860" max="3860" width="22.85546875" style="1" customWidth="1"/>
    <col min="3861" max="4105" width="10.85546875" style="1"/>
    <col min="4106" max="4106" width="42.140625" style="1" customWidth="1"/>
    <col min="4107" max="4107" width="57.42578125" style="1" customWidth="1"/>
    <col min="4108" max="4108" width="24.5703125" style="1" customWidth="1"/>
    <col min="4109" max="4109" width="20.28515625" style="1" bestFit="1" customWidth="1"/>
    <col min="4110" max="4112" width="0" style="1" hidden="1" customWidth="1"/>
    <col min="4113" max="4114" width="20" style="1" customWidth="1"/>
    <col min="4115" max="4115" width="23.7109375" style="1" bestFit="1" customWidth="1"/>
    <col min="4116" max="4116" width="22.85546875" style="1" customWidth="1"/>
    <col min="4117" max="4361" width="10.85546875" style="1"/>
    <col min="4362" max="4362" width="42.140625" style="1" customWidth="1"/>
    <col min="4363" max="4363" width="57.42578125" style="1" customWidth="1"/>
    <col min="4364" max="4364" width="24.5703125" style="1" customWidth="1"/>
    <col min="4365" max="4365" width="20.28515625" style="1" bestFit="1" customWidth="1"/>
    <col min="4366" max="4368" width="0" style="1" hidden="1" customWidth="1"/>
    <col min="4369" max="4370" width="20" style="1" customWidth="1"/>
    <col min="4371" max="4371" width="23.7109375" style="1" bestFit="1" customWidth="1"/>
    <col min="4372" max="4372" width="22.85546875" style="1" customWidth="1"/>
    <col min="4373" max="4617" width="10.85546875" style="1"/>
    <col min="4618" max="4618" width="42.140625" style="1" customWidth="1"/>
    <col min="4619" max="4619" width="57.42578125" style="1" customWidth="1"/>
    <col min="4620" max="4620" width="24.5703125" style="1" customWidth="1"/>
    <col min="4621" max="4621" width="20.28515625" style="1" bestFit="1" customWidth="1"/>
    <col min="4622" max="4624" width="0" style="1" hidden="1" customWidth="1"/>
    <col min="4625" max="4626" width="20" style="1" customWidth="1"/>
    <col min="4627" max="4627" width="23.7109375" style="1" bestFit="1" customWidth="1"/>
    <col min="4628" max="4628" width="22.85546875" style="1" customWidth="1"/>
    <col min="4629" max="4873" width="10.85546875" style="1"/>
    <col min="4874" max="4874" width="42.140625" style="1" customWidth="1"/>
    <col min="4875" max="4875" width="57.42578125" style="1" customWidth="1"/>
    <col min="4876" max="4876" width="24.5703125" style="1" customWidth="1"/>
    <col min="4877" max="4877" width="20.28515625" style="1" bestFit="1" customWidth="1"/>
    <col min="4878" max="4880" width="0" style="1" hidden="1" customWidth="1"/>
    <col min="4881" max="4882" width="20" style="1" customWidth="1"/>
    <col min="4883" max="4883" width="23.7109375" style="1" bestFit="1" customWidth="1"/>
    <col min="4884" max="4884" width="22.85546875" style="1" customWidth="1"/>
    <col min="4885" max="5129" width="10.85546875" style="1"/>
    <col min="5130" max="5130" width="42.140625" style="1" customWidth="1"/>
    <col min="5131" max="5131" width="57.42578125" style="1" customWidth="1"/>
    <col min="5132" max="5132" width="24.5703125" style="1" customWidth="1"/>
    <col min="5133" max="5133" width="20.28515625" style="1" bestFit="1" customWidth="1"/>
    <col min="5134" max="5136" width="0" style="1" hidden="1" customWidth="1"/>
    <col min="5137" max="5138" width="20" style="1" customWidth="1"/>
    <col min="5139" max="5139" width="23.7109375" style="1" bestFit="1" customWidth="1"/>
    <col min="5140" max="5140" width="22.85546875" style="1" customWidth="1"/>
    <col min="5141" max="5385" width="10.85546875" style="1"/>
    <col min="5386" max="5386" width="42.140625" style="1" customWidth="1"/>
    <col min="5387" max="5387" width="57.42578125" style="1" customWidth="1"/>
    <col min="5388" max="5388" width="24.5703125" style="1" customWidth="1"/>
    <col min="5389" max="5389" width="20.28515625" style="1" bestFit="1" customWidth="1"/>
    <col min="5390" max="5392" width="0" style="1" hidden="1" customWidth="1"/>
    <col min="5393" max="5394" width="20" style="1" customWidth="1"/>
    <col min="5395" max="5395" width="23.7109375" style="1" bestFit="1" customWidth="1"/>
    <col min="5396" max="5396" width="22.85546875" style="1" customWidth="1"/>
    <col min="5397" max="5641" width="10.85546875" style="1"/>
    <col min="5642" max="5642" width="42.140625" style="1" customWidth="1"/>
    <col min="5643" max="5643" width="57.42578125" style="1" customWidth="1"/>
    <col min="5644" max="5644" width="24.5703125" style="1" customWidth="1"/>
    <col min="5645" max="5645" width="20.28515625" style="1" bestFit="1" customWidth="1"/>
    <col min="5646" max="5648" width="0" style="1" hidden="1" customWidth="1"/>
    <col min="5649" max="5650" width="20" style="1" customWidth="1"/>
    <col min="5651" max="5651" width="23.7109375" style="1" bestFit="1" customWidth="1"/>
    <col min="5652" max="5652" width="22.85546875" style="1" customWidth="1"/>
    <col min="5653" max="5897" width="10.85546875" style="1"/>
    <col min="5898" max="5898" width="42.140625" style="1" customWidth="1"/>
    <col min="5899" max="5899" width="57.42578125" style="1" customWidth="1"/>
    <col min="5900" max="5900" width="24.5703125" style="1" customWidth="1"/>
    <col min="5901" max="5901" width="20.28515625" style="1" bestFit="1" customWidth="1"/>
    <col min="5902" max="5904" width="0" style="1" hidden="1" customWidth="1"/>
    <col min="5905" max="5906" width="20" style="1" customWidth="1"/>
    <col min="5907" max="5907" width="23.7109375" style="1" bestFit="1" customWidth="1"/>
    <col min="5908" max="5908" width="22.85546875" style="1" customWidth="1"/>
    <col min="5909" max="6153" width="10.85546875" style="1"/>
    <col min="6154" max="6154" width="42.140625" style="1" customWidth="1"/>
    <col min="6155" max="6155" width="57.42578125" style="1" customWidth="1"/>
    <col min="6156" max="6156" width="24.5703125" style="1" customWidth="1"/>
    <col min="6157" max="6157" width="20.28515625" style="1" bestFit="1" customWidth="1"/>
    <col min="6158" max="6160" width="0" style="1" hidden="1" customWidth="1"/>
    <col min="6161" max="6162" width="20" style="1" customWidth="1"/>
    <col min="6163" max="6163" width="23.7109375" style="1" bestFit="1" customWidth="1"/>
    <col min="6164" max="6164" width="22.85546875" style="1" customWidth="1"/>
    <col min="6165" max="6409" width="10.85546875" style="1"/>
    <col min="6410" max="6410" width="42.140625" style="1" customWidth="1"/>
    <col min="6411" max="6411" width="57.42578125" style="1" customWidth="1"/>
    <col min="6412" max="6412" width="24.5703125" style="1" customWidth="1"/>
    <col min="6413" max="6413" width="20.28515625" style="1" bestFit="1" customWidth="1"/>
    <col min="6414" max="6416" width="0" style="1" hidden="1" customWidth="1"/>
    <col min="6417" max="6418" width="20" style="1" customWidth="1"/>
    <col min="6419" max="6419" width="23.7109375" style="1" bestFit="1" customWidth="1"/>
    <col min="6420" max="6420" width="22.85546875" style="1" customWidth="1"/>
    <col min="6421" max="6665" width="10.85546875" style="1"/>
    <col min="6666" max="6666" width="42.140625" style="1" customWidth="1"/>
    <col min="6667" max="6667" width="57.42578125" style="1" customWidth="1"/>
    <col min="6668" max="6668" width="24.5703125" style="1" customWidth="1"/>
    <col min="6669" max="6669" width="20.28515625" style="1" bestFit="1" customWidth="1"/>
    <col min="6670" max="6672" width="0" style="1" hidden="1" customWidth="1"/>
    <col min="6673" max="6674" width="20" style="1" customWidth="1"/>
    <col min="6675" max="6675" width="23.7109375" style="1" bestFit="1" customWidth="1"/>
    <col min="6676" max="6676" width="22.85546875" style="1" customWidth="1"/>
    <col min="6677" max="6921" width="10.85546875" style="1"/>
    <col min="6922" max="6922" width="42.140625" style="1" customWidth="1"/>
    <col min="6923" max="6923" width="57.42578125" style="1" customWidth="1"/>
    <col min="6924" max="6924" width="24.5703125" style="1" customWidth="1"/>
    <col min="6925" max="6925" width="20.28515625" style="1" bestFit="1" customWidth="1"/>
    <col min="6926" max="6928" width="0" style="1" hidden="1" customWidth="1"/>
    <col min="6929" max="6930" width="20" style="1" customWidth="1"/>
    <col min="6931" max="6931" width="23.7109375" style="1" bestFit="1" customWidth="1"/>
    <col min="6932" max="6932" width="22.85546875" style="1" customWidth="1"/>
    <col min="6933" max="7177" width="10.85546875" style="1"/>
    <col min="7178" max="7178" width="42.140625" style="1" customWidth="1"/>
    <col min="7179" max="7179" width="57.42578125" style="1" customWidth="1"/>
    <col min="7180" max="7180" width="24.5703125" style="1" customWidth="1"/>
    <col min="7181" max="7181" width="20.28515625" style="1" bestFit="1" customWidth="1"/>
    <col min="7182" max="7184" width="0" style="1" hidden="1" customWidth="1"/>
    <col min="7185" max="7186" width="20" style="1" customWidth="1"/>
    <col min="7187" max="7187" width="23.7109375" style="1" bestFit="1" customWidth="1"/>
    <col min="7188" max="7188" width="22.85546875" style="1" customWidth="1"/>
    <col min="7189" max="7433" width="10.85546875" style="1"/>
    <col min="7434" max="7434" width="42.140625" style="1" customWidth="1"/>
    <col min="7435" max="7435" width="57.42578125" style="1" customWidth="1"/>
    <col min="7436" max="7436" width="24.5703125" style="1" customWidth="1"/>
    <col min="7437" max="7437" width="20.28515625" style="1" bestFit="1" customWidth="1"/>
    <col min="7438" max="7440" width="0" style="1" hidden="1" customWidth="1"/>
    <col min="7441" max="7442" width="20" style="1" customWidth="1"/>
    <col min="7443" max="7443" width="23.7109375" style="1" bestFit="1" customWidth="1"/>
    <col min="7444" max="7444" width="22.85546875" style="1" customWidth="1"/>
    <col min="7445" max="7689" width="10.85546875" style="1"/>
    <col min="7690" max="7690" width="42.140625" style="1" customWidth="1"/>
    <col min="7691" max="7691" width="57.42578125" style="1" customWidth="1"/>
    <col min="7692" max="7692" width="24.5703125" style="1" customWidth="1"/>
    <col min="7693" max="7693" width="20.28515625" style="1" bestFit="1" customWidth="1"/>
    <col min="7694" max="7696" width="0" style="1" hidden="1" customWidth="1"/>
    <col min="7697" max="7698" width="20" style="1" customWidth="1"/>
    <col min="7699" max="7699" width="23.7109375" style="1" bestFit="1" customWidth="1"/>
    <col min="7700" max="7700" width="22.85546875" style="1" customWidth="1"/>
    <col min="7701" max="7945" width="10.85546875" style="1"/>
    <col min="7946" max="7946" width="42.140625" style="1" customWidth="1"/>
    <col min="7947" max="7947" width="57.42578125" style="1" customWidth="1"/>
    <col min="7948" max="7948" width="24.5703125" style="1" customWidth="1"/>
    <col min="7949" max="7949" width="20.28515625" style="1" bestFit="1" customWidth="1"/>
    <col min="7950" max="7952" width="0" style="1" hidden="1" customWidth="1"/>
    <col min="7953" max="7954" width="20" style="1" customWidth="1"/>
    <col min="7955" max="7955" width="23.7109375" style="1" bestFit="1" customWidth="1"/>
    <col min="7956" max="7956" width="22.85546875" style="1" customWidth="1"/>
    <col min="7957" max="8201" width="10.85546875" style="1"/>
    <col min="8202" max="8202" width="42.140625" style="1" customWidth="1"/>
    <col min="8203" max="8203" width="57.42578125" style="1" customWidth="1"/>
    <col min="8204" max="8204" width="24.5703125" style="1" customWidth="1"/>
    <col min="8205" max="8205" width="20.28515625" style="1" bestFit="1" customWidth="1"/>
    <col min="8206" max="8208" width="0" style="1" hidden="1" customWidth="1"/>
    <col min="8209" max="8210" width="20" style="1" customWidth="1"/>
    <col min="8211" max="8211" width="23.7109375" style="1" bestFit="1" customWidth="1"/>
    <col min="8212" max="8212" width="22.85546875" style="1" customWidth="1"/>
    <col min="8213" max="8457" width="10.85546875" style="1"/>
    <col min="8458" max="8458" width="42.140625" style="1" customWidth="1"/>
    <col min="8459" max="8459" width="57.42578125" style="1" customWidth="1"/>
    <col min="8460" max="8460" width="24.5703125" style="1" customWidth="1"/>
    <col min="8461" max="8461" width="20.28515625" style="1" bestFit="1" customWidth="1"/>
    <col min="8462" max="8464" width="0" style="1" hidden="1" customWidth="1"/>
    <col min="8465" max="8466" width="20" style="1" customWidth="1"/>
    <col min="8467" max="8467" width="23.7109375" style="1" bestFit="1" customWidth="1"/>
    <col min="8468" max="8468" width="22.85546875" style="1" customWidth="1"/>
    <col min="8469" max="8713" width="10.85546875" style="1"/>
    <col min="8714" max="8714" width="42.140625" style="1" customWidth="1"/>
    <col min="8715" max="8715" width="57.42578125" style="1" customWidth="1"/>
    <col min="8716" max="8716" width="24.5703125" style="1" customWidth="1"/>
    <col min="8717" max="8717" width="20.28515625" style="1" bestFit="1" customWidth="1"/>
    <col min="8718" max="8720" width="0" style="1" hidden="1" customWidth="1"/>
    <col min="8721" max="8722" width="20" style="1" customWidth="1"/>
    <col min="8723" max="8723" width="23.7109375" style="1" bestFit="1" customWidth="1"/>
    <col min="8724" max="8724" width="22.85546875" style="1" customWidth="1"/>
    <col min="8725" max="8969" width="10.85546875" style="1"/>
    <col min="8970" max="8970" width="42.140625" style="1" customWidth="1"/>
    <col min="8971" max="8971" width="57.42578125" style="1" customWidth="1"/>
    <col min="8972" max="8972" width="24.5703125" style="1" customWidth="1"/>
    <col min="8973" max="8973" width="20.28515625" style="1" bestFit="1" customWidth="1"/>
    <col min="8974" max="8976" width="0" style="1" hidden="1" customWidth="1"/>
    <col min="8977" max="8978" width="20" style="1" customWidth="1"/>
    <col min="8979" max="8979" width="23.7109375" style="1" bestFit="1" customWidth="1"/>
    <col min="8980" max="8980" width="22.85546875" style="1" customWidth="1"/>
    <col min="8981" max="9225" width="10.85546875" style="1"/>
    <col min="9226" max="9226" width="42.140625" style="1" customWidth="1"/>
    <col min="9227" max="9227" width="57.42578125" style="1" customWidth="1"/>
    <col min="9228" max="9228" width="24.5703125" style="1" customWidth="1"/>
    <col min="9229" max="9229" width="20.28515625" style="1" bestFit="1" customWidth="1"/>
    <col min="9230" max="9232" width="0" style="1" hidden="1" customWidth="1"/>
    <col min="9233" max="9234" width="20" style="1" customWidth="1"/>
    <col min="9235" max="9235" width="23.7109375" style="1" bestFit="1" customWidth="1"/>
    <col min="9236" max="9236" width="22.85546875" style="1" customWidth="1"/>
    <col min="9237" max="9481" width="10.85546875" style="1"/>
    <col min="9482" max="9482" width="42.140625" style="1" customWidth="1"/>
    <col min="9483" max="9483" width="57.42578125" style="1" customWidth="1"/>
    <col min="9484" max="9484" width="24.5703125" style="1" customWidth="1"/>
    <col min="9485" max="9485" width="20.28515625" style="1" bestFit="1" customWidth="1"/>
    <col min="9486" max="9488" width="0" style="1" hidden="1" customWidth="1"/>
    <col min="9489" max="9490" width="20" style="1" customWidth="1"/>
    <col min="9491" max="9491" width="23.7109375" style="1" bestFit="1" customWidth="1"/>
    <col min="9492" max="9492" width="22.85546875" style="1" customWidth="1"/>
    <col min="9493" max="9737" width="10.85546875" style="1"/>
    <col min="9738" max="9738" width="42.140625" style="1" customWidth="1"/>
    <col min="9739" max="9739" width="57.42578125" style="1" customWidth="1"/>
    <col min="9740" max="9740" width="24.5703125" style="1" customWidth="1"/>
    <col min="9741" max="9741" width="20.28515625" style="1" bestFit="1" customWidth="1"/>
    <col min="9742" max="9744" width="0" style="1" hidden="1" customWidth="1"/>
    <col min="9745" max="9746" width="20" style="1" customWidth="1"/>
    <col min="9747" max="9747" width="23.7109375" style="1" bestFit="1" customWidth="1"/>
    <col min="9748" max="9748" width="22.85546875" style="1" customWidth="1"/>
    <col min="9749" max="9993" width="10.85546875" style="1"/>
    <col min="9994" max="9994" width="42.140625" style="1" customWidth="1"/>
    <col min="9995" max="9995" width="57.42578125" style="1" customWidth="1"/>
    <col min="9996" max="9996" width="24.5703125" style="1" customWidth="1"/>
    <col min="9997" max="9997" width="20.28515625" style="1" bestFit="1" customWidth="1"/>
    <col min="9998" max="10000" width="0" style="1" hidden="1" customWidth="1"/>
    <col min="10001" max="10002" width="20" style="1" customWidth="1"/>
    <col min="10003" max="10003" width="23.7109375" style="1" bestFit="1" customWidth="1"/>
    <col min="10004" max="10004" width="22.85546875" style="1" customWidth="1"/>
    <col min="10005" max="10249" width="10.85546875" style="1"/>
    <col min="10250" max="10250" width="42.140625" style="1" customWidth="1"/>
    <col min="10251" max="10251" width="57.42578125" style="1" customWidth="1"/>
    <col min="10252" max="10252" width="24.5703125" style="1" customWidth="1"/>
    <col min="10253" max="10253" width="20.28515625" style="1" bestFit="1" customWidth="1"/>
    <col min="10254" max="10256" width="0" style="1" hidden="1" customWidth="1"/>
    <col min="10257" max="10258" width="20" style="1" customWidth="1"/>
    <col min="10259" max="10259" width="23.7109375" style="1" bestFit="1" customWidth="1"/>
    <col min="10260" max="10260" width="22.85546875" style="1" customWidth="1"/>
    <col min="10261" max="10505" width="10.85546875" style="1"/>
    <col min="10506" max="10506" width="42.140625" style="1" customWidth="1"/>
    <col min="10507" max="10507" width="57.42578125" style="1" customWidth="1"/>
    <col min="10508" max="10508" width="24.5703125" style="1" customWidth="1"/>
    <col min="10509" max="10509" width="20.28515625" style="1" bestFit="1" customWidth="1"/>
    <col min="10510" max="10512" width="0" style="1" hidden="1" customWidth="1"/>
    <col min="10513" max="10514" width="20" style="1" customWidth="1"/>
    <col min="10515" max="10515" width="23.7109375" style="1" bestFit="1" customWidth="1"/>
    <col min="10516" max="10516" width="22.85546875" style="1" customWidth="1"/>
    <col min="10517" max="10761" width="10.85546875" style="1"/>
    <col min="10762" max="10762" width="42.140625" style="1" customWidth="1"/>
    <col min="10763" max="10763" width="57.42578125" style="1" customWidth="1"/>
    <col min="10764" max="10764" width="24.5703125" style="1" customWidth="1"/>
    <col min="10765" max="10765" width="20.28515625" style="1" bestFit="1" customWidth="1"/>
    <col min="10766" max="10768" width="0" style="1" hidden="1" customWidth="1"/>
    <col min="10769" max="10770" width="20" style="1" customWidth="1"/>
    <col min="10771" max="10771" width="23.7109375" style="1" bestFit="1" customWidth="1"/>
    <col min="10772" max="10772" width="22.85546875" style="1" customWidth="1"/>
    <col min="10773" max="11017" width="10.85546875" style="1"/>
    <col min="11018" max="11018" width="42.140625" style="1" customWidth="1"/>
    <col min="11019" max="11019" width="57.42578125" style="1" customWidth="1"/>
    <col min="11020" max="11020" width="24.5703125" style="1" customWidth="1"/>
    <col min="11021" max="11021" width="20.28515625" style="1" bestFit="1" customWidth="1"/>
    <col min="11022" max="11024" width="0" style="1" hidden="1" customWidth="1"/>
    <col min="11025" max="11026" width="20" style="1" customWidth="1"/>
    <col min="11027" max="11027" width="23.7109375" style="1" bestFit="1" customWidth="1"/>
    <col min="11028" max="11028" width="22.85546875" style="1" customWidth="1"/>
    <col min="11029" max="11273" width="10.85546875" style="1"/>
    <col min="11274" max="11274" width="42.140625" style="1" customWidth="1"/>
    <col min="11275" max="11275" width="57.42578125" style="1" customWidth="1"/>
    <col min="11276" max="11276" width="24.5703125" style="1" customWidth="1"/>
    <col min="11277" max="11277" width="20.28515625" style="1" bestFit="1" customWidth="1"/>
    <col min="11278" max="11280" width="0" style="1" hidden="1" customWidth="1"/>
    <col min="11281" max="11282" width="20" style="1" customWidth="1"/>
    <col min="11283" max="11283" width="23.7109375" style="1" bestFit="1" customWidth="1"/>
    <col min="11284" max="11284" width="22.85546875" style="1" customWidth="1"/>
    <col min="11285" max="11529" width="10.85546875" style="1"/>
    <col min="11530" max="11530" width="42.140625" style="1" customWidth="1"/>
    <col min="11531" max="11531" width="57.42578125" style="1" customWidth="1"/>
    <col min="11532" max="11532" width="24.5703125" style="1" customWidth="1"/>
    <col min="11533" max="11533" width="20.28515625" style="1" bestFit="1" customWidth="1"/>
    <col min="11534" max="11536" width="0" style="1" hidden="1" customWidth="1"/>
    <col min="11537" max="11538" width="20" style="1" customWidth="1"/>
    <col min="11539" max="11539" width="23.7109375" style="1" bestFit="1" customWidth="1"/>
    <col min="11540" max="11540" width="22.85546875" style="1" customWidth="1"/>
    <col min="11541" max="11785" width="10.85546875" style="1"/>
    <col min="11786" max="11786" width="42.140625" style="1" customWidth="1"/>
    <col min="11787" max="11787" width="57.42578125" style="1" customWidth="1"/>
    <col min="11788" max="11788" width="24.5703125" style="1" customWidth="1"/>
    <col min="11789" max="11789" width="20.28515625" style="1" bestFit="1" customWidth="1"/>
    <col min="11790" max="11792" width="0" style="1" hidden="1" customWidth="1"/>
    <col min="11793" max="11794" width="20" style="1" customWidth="1"/>
    <col min="11795" max="11795" width="23.7109375" style="1" bestFit="1" customWidth="1"/>
    <col min="11796" max="11796" width="22.85546875" style="1" customWidth="1"/>
    <col min="11797" max="12041" width="10.85546875" style="1"/>
    <col min="12042" max="12042" width="42.140625" style="1" customWidth="1"/>
    <col min="12043" max="12043" width="57.42578125" style="1" customWidth="1"/>
    <col min="12044" max="12044" width="24.5703125" style="1" customWidth="1"/>
    <col min="12045" max="12045" width="20.28515625" style="1" bestFit="1" customWidth="1"/>
    <col min="12046" max="12048" width="0" style="1" hidden="1" customWidth="1"/>
    <col min="12049" max="12050" width="20" style="1" customWidth="1"/>
    <col min="12051" max="12051" width="23.7109375" style="1" bestFit="1" customWidth="1"/>
    <col min="12052" max="12052" width="22.85546875" style="1" customWidth="1"/>
    <col min="12053" max="12297" width="10.85546875" style="1"/>
    <col min="12298" max="12298" width="42.140625" style="1" customWidth="1"/>
    <col min="12299" max="12299" width="57.42578125" style="1" customWidth="1"/>
    <col min="12300" max="12300" width="24.5703125" style="1" customWidth="1"/>
    <col min="12301" max="12301" width="20.28515625" style="1" bestFit="1" customWidth="1"/>
    <col min="12302" max="12304" width="0" style="1" hidden="1" customWidth="1"/>
    <col min="12305" max="12306" width="20" style="1" customWidth="1"/>
    <col min="12307" max="12307" width="23.7109375" style="1" bestFit="1" customWidth="1"/>
    <col min="12308" max="12308" width="22.85546875" style="1" customWidth="1"/>
    <col min="12309" max="12553" width="10.85546875" style="1"/>
    <col min="12554" max="12554" width="42.140625" style="1" customWidth="1"/>
    <col min="12555" max="12555" width="57.42578125" style="1" customWidth="1"/>
    <col min="12556" max="12556" width="24.5703125" style="1" customWidth="1"/>
    <col min="12557" max="12557" width="20.28515625" style="1" bestFit="1" customWidth="1"/>
    <col min="12558" max="12560" width="0" style="1" hidden="1" customWidth="1"/>
    <col min="12561" max="12562" width="20" style="1" customWidth="1"/>
    <col min="12563" max="12563" width="23.7109375" style="1" bestFit="1" customWidth="1"/>
    <col min="12564" max="12564" width="22.85546875" style="1" customWidth="1"/>
    <col min="12565" max="12809" width="10.85546875" style="1"/>
    <col min="12810" max="12810" width="42.140625" style="1" customWidth="1"/>
    <col min="12811" max="12811" width="57.42578125" style="1" customWidth="1"/>
    <col min="12812" max="12812" width="24.5703125" style="1" customWidth="1"/>
    <col min="12813" max="12813" width="20.28515625" style="1" bestFit="1" customWidth="1"/>
    <col min="12814" max="12816" width="0" style="1" hidden="1" customWidth="1"/>
    <col min="12817" max="12818" width="20" style="1" customWidth="1"/>
    <col min="12819" max="12819" width="23.7109375" style="1" bestFit="1" customWidth="1"/>
    <col min="12820" max="12820" width="22.85546875" style="1" customWidth="1"/>
    <col min="12821" max="13065" width="10.85546875" style="1"/>
    <col min="13066" max="13066" width="42.140625" style="1" customWidth="1"/>
    <col min="13067" max="13067" width="57.42578125" style="1" customWidth="1"/>
    <col min="13068" max="13068" width="24.5703125" style="1" customWidth="1"/>
    <col min="13069" max="13069" width="20.28515625" style="1" bestFit="1" customWidth="1"/>
    <col min="13070" max="13072" width="0" style="1" hidden="1" customWidth="1"/>
    <col min="13073" max="13074" width="20" style="1" customWidth="1"/>
    <col min="13075" max="13075" width="23.7109375" style="1" bestFit="1" customWidth="1"/>
    <col min="13076" max="13076" width="22.85546875" style="1" customWidth="1"/>
    <col min="13077" max="13321" width="10.85546875" style="1"/>
    <col min="13322" max="13322" width="42.140625" style="1" customWidth="1"/>
    <col min="13323" max="13323" width="57.42578125" style="1" customWidth="1"/>
    <col min="13324" max="13324" width="24.5703125" style="1" customWidth="1"/>
    <col min="13325" max="13325" width="20.28515625" style="1" bestFit="1" customWidth="1"/>
    <col min="13326" max="13328" width="0" style="1" hidden="1" customWidth="1"/>
    <col min="13329" max="13330" width="20" style="1" customWidth="1"/>
    <col min="13331" max="13331" width="23.7109375" style="1" bestFit="1" customWidth="1"/>
    <col min="13332" max="13332" width="22.85546875" style="1" customWidth="1"/>
    <col min="13333" max="13577" width="10.85546875" style="1"/>
    <col min="13578" max="13578" width="42.140625" style="1" customWidth="1"/>
    <col min="13579" max="13579" width="57.42578125" style="1" customWidth="1"/>
    <col min="13580" max="13580" width="24.5703125" style="1" customWidth="1"/>
    <col min="13581" max="13581" width="20.28515625" style="1" bestFit="1" customWidth="1"/>
    <col min="13582" max="13584" width="0" style="1" hidden="1" customWidth="1"/>
    <col min="13585" max="13586" width="20" style="1" customWidth="1"/>
    <col min="13587" max="13587" width="23.7109375" style="1" bestFit="1" customWidth="1"/>
    <col min="13588" max="13588" width="22.85546875" style="1" customWidth="1"/>
    <col min="13589" max="13833" width="10.85546875" style="1"/>
    <col min="13834" max="13834" width="42.140625" style="1" customWidth="1"/>
    <col min="13835" max="13835" width="57.42578125" style="1" customWidth="1"/>
    <col min="13836" max="13836" width="24.5703125" style="1" customWidth="1"/>
    <col min="13837" max="13837" width="20.28515625" style="1" bestFit="1" customWidth="1"/>
    <col min="13838" max="13840" width="0" style="1" hidden="1" customWidth="1"/>
    <col min="13841" max="13842" width="20" style="1" customWidth="1"/>
    <col min="13843" max="13843" width="23.7109375" style="1" bestFit="1" customWidth="1"/>
    <col min="13844" max="13844" width="22.85546875" style="1" customWidth="1"/>
    <col min="13845" max="14089" width="10.85546875" style="1"/>
    <col min="14090" max="14090" width="42.140625" style="1" customWidth="1"/>
    <col min="14091" max="14091" width="57.42578125" style="1" customWidth="1"/>
    <col min="14092" max="14092" width="24.5703125" style="1" customWidth="1"/>
    <col min="14093" max="14093" width="20.28515625" style="1" bestFit="1" customWidth="1"/>
    <col min="14094" max="14096" width="0" style="1" hidden="1" customWidth="1"/>
    <col min="14097" max="14098" width="20" style="1" customWidth="1"/>
    <col min="14099" max="14099" width="23.7109375" style="1" bestFit="1" customWidth="1"/>
    <col min="14100" max="14100" width="22.85546875" style="1" customWidth="1"/>
    <col min="14101" max="14345" width="10.85546875" style="1"/>
    <col min="14346" max="14346" width="42.140625" style="1" customWidth="1"/>
    <col min="14347" max="14347" width="57.42578125" style="1" customWidth="1"/>
    <col min="14348" max="14348" width="24.5703125" style="1" customWidth="1"/>
    <col min="14349" max="14349" width="20.28515625" style="1" bestFit="1" customWidth="1"/>
    <col min="14350" max="14352" width="0" style="1" hidden="1" customWidth="1"/>
    <col min="14353" max="14354" width="20" style="1" customWidth="1"/>
    <col min="14355" max="14355" width="23.7109375" style="1" bestFit="1" customWidth="1"/>
    <col min="14356" max="14356" width="22.85546875" style="1" customWidth="1"/>
    <col min="14357" max="14601" width="10.85546875" style="1"/>
    <col min="14602" max="14602" width="42.140625" style="1" customWidth="1"/>
    <col min="14603" max="14603" width="57.42578125" style="1" customWidth="1"/>
    <col min="14604" max="14604" width="24.5703125" style="1" customWidth="1"/>
    <col min="14605" max="14605" width="20.28515625" style="1" bestFit="1" customWidth="1"/>
    <col min="14606" max="14608" width="0" style="1" hidden="1" customWidth="1"/>
    <col min="14609" max="14610" width="20" style="1" customWidth="1"/>
    <col min="14611" max="14611" width="23.7109375" style="1" bestFit="1" customWidth="1"/>
    <col min="14612" max="14612" width="22.85546875" style="1" customWidth="1"/>
    <col min="14613" max="14857" width="10.85546875" style="1"/>
    <col min="14858" max="14858" width="42.140625" style="1" customWidth="1"/>
    <col min="14859" max="14859" width="57.42578125" style="1" customWidth="1"/>
    <col min="14860" max="14860" width="24.5703125" style="1" customWidth="1"/>
    <col min="14861" max="14861" width="20.28515625" style="1" bestFit="1" customWidth="1"/>
    <col min="14862" max="14864" width="0" style="1" hidden="1" customWidth="1"/>
    <col min="14865" max="14866" width="20" style="1" customWidth="1"/>
    <col min="14867" max="14867" width="23.7109375" style="1" bestFit="1" customWidth="1"/>
    <col min="14868" max="14868" width="22.85546875" style="1" customWidth="1"/>
    <col min="14869" max="15113" width="10.85546875" style="1"/>
    <col min="15114" max="15114" width="42.140625" style="1" customWidth="1"/>
    <col min="15115" max="15115" width="57.42578125" style="1" customWidth="1"/>
    <col min="15116" max="15116" width="24.5703125" style="1" customWidth="1"/>
    <col min="15117" max="15117" width="20.28515625" style="1" bestFit="1" customWidth="1"/>
    <col min="15118" max="15120" width="0" style="1" hidden="1" customWidth="1"/>
    <col min="15121" max="15122" width="20" style="1" customWidth="1"/>
    <col min="15123" max="15123" width="23.7109375" style="1" bestFit="1" customWidth="1"/>
    <col min="15124" max="15124" width="22.85546875" style="1" customWidth="1"/>
    <col min="15125" max="15369" width="10.85546875" style="1"/>
    <col min="15370" max="15370" width="42.140625" style="1" customWidth="1"/>
    <col min="15371" max="15371" width="57.42578125" style="1" customWidth="1"/>
    <col min="15372" max="15372" width="24.5703125" style="1" customWidth="1"/>
    <col min="15373" max="15373" width="20.28515625" style="1" bestFit="1" customWidth="1"/>
    <col min="15374" max="15376" width="0" style="1" hidden="1" customWidth="1"/>
    <col min="15377" max="15378" width="20" style="1" customWidth="1"/>
    <col min="15379" max="15379" width="23.7109375" style="1" bestFit="1" customWidth="1"/>
    <col min="15380" max="15380" width="22.85546875" style="1" customWidth="1"/>
    <col min="15381" max="15625" width="10.85546875" style="1"/>
    <col min="15626" max="15626" width="42.140625" style="1" customWidth="1"/>
    <col min="15627" max="15627" width="57.42578125" style="1" customWidth="1"/>
    <col min="15628" max="15628" width="24.5703125" style="1" customWidth="1"/>
    <col min="15629" max="15629" width="20.28515625" style="1" bestFit="1" customWidth="1"/>
    <col min="15630" max="15632" width="0" style="1" hidden="1" customWidth="1"/>
    <col min="15633" max="15634" width="20" style="1" customWidth="1"/>
    <col min="15635" max="15635" width="23.7109375" style="1" bestFit="1" customWidth="1"/>
    <col min="15636" max="15636" width="22.85546875" style="1" customWidth="1"/>
    <col min="15637" max="15881" width="10.85546875" style="1"/>
    <col min="15882" max="15882" width="42.140625" style="1" customWidth="1"/>
    <col min="15883" max="15883" width="57.42578125" style="1" customWidth="1"/>
    <col min="15884" max="15884" width="24.5703125" style="1" customWidth="1"/>
    <col min="15885" max="15885" width="20.28515625" style="1" bestFit="1" customWidth="1"/>
    <col min="15886" max="15888" width="0" style="1" hidden="1" customWidth="1"/>
    <col min="15889" max="15890" width="20" style="1" customWidth="1"/>
    <col min="15891" max="15891" width="23.7109375" style="1" bestFit="1" customWidth="1"/>
    <col min="15892" max="15892" width="22.85546875" style="1" customWidth="1"/>
    <col min="15893" max="16137" width="10.85546875" style="1"/>
    <col min="16138" max="16138" width="42.140625" style="1" customWidth="1"/>
    <col min="16139" max="16139" width="57.42578125" style="1" customWidth="1"/>
    <col min="16140" max="16140" width="24.5703125" style="1" customWidth="1"/>
    <col min="16141" max="16141" width="20.28515625" style="1" bestFit="1" customWidth="1"/>
    <col min="16142" max="16144" width="0" style="1" hidden="1" customWidth="1"/>
    <col min="16145" max="16146" width="20" style="1" customWidth="1"/>
    <col min="16147" max="16147" width="23.7109375" style="1" bestFit="1" customWidth="1"/>
    <col min="16148" max="16148" width="22.85546875" style="1" customWidth="1"/>
    <col min="16149" max="16384" width="10.85546875" style="1"/>
  </cols>
  <sheetData>
    <row r="1" spans="1:31" s="73" customFormat="1" ht="16.5" customHeight="1">
      <c r="A1" s="80"/>
      <c r="B1" s="80"/>
      <c r="C1" s="80"/>
      <c r="D1" s="80"/>
      <c r="E1" s="80"/>
      <c r="F1" s="80"/>
      <c r="G1" s="81"/>
      <c r="H1" s="80"/>
      <c r="I1" s="80"/>
      <c r="J1" s="80"/>
      <c r="K1" s="80"/>
      <c r="L1" s="79">
        <v>1</v>
      </c>
      <c r="M1" s="78">
        <v>1</v>
      </c>
      <c r="N1" s="77">
        <v>2</v>
      </c>
      <c r="O1" s="77">
        <v>2</v>
      </c>
      <c r="P1" s="76">
        <v>3</v>
      </c>
      <c r="Q1" s="77">
        <v>3</v>
      </c>
      <c r="R1" s="77">
        <v>4</v>
      </c>
      <c r="S1" s="76">
        <v>4</v>
      </c>
      <c r="T1" s="64"/>
    </row>
    <row r="2" spans="1:31" s="73" customFormat="1" ht="42.75" customHeight="1">
      <c r="A2" s="74"/>
      <c r="B2" s="74"/>
      <c r="C2" s="74"/>
      <c r="D2" s="74"/>
      <c r="E2" s="74"/>
      <c r="F2" s="74"/>
      <c r="G2" s="75"/>
      <c r="H2" s="74"/>
      <c r="I2" s="74"/>
      <c r="J2" s="74"/>
      <c r="K2" s="74"/>
      <c r="L2" s="74"/>
      <c r="M2" s="65"/>
      <c r="N2" s="64"/>
      <c r="O2" s="64"/>
      <c r="P2" s="65"/>
      <c r="Q2" s="64"/>
      <c r="R2" s="64"/>
      <c r="S2" s="65"/>
      <c r="T2" s="64"/>
    </row>
    <row r="3" spans="1:31">
      <c r="A3" s="69"/>
      <c r="B3" s="69"/>
      <c r="C3" s="69"/>
      <c r="D3" s="69"/>
      <c r="E3" s="69"/>
      <c r="F3" s="69"/>
      <c r="G3" s="72"/>
      <c r="H3" s="69"/>
      <c r="I3" s="69"/>
      <c r="J3" s="69"/>
      <c r="K3" s="69"/>
      <c r="L3" s="69"/>
      <c r="M3" s="70"/>
      <c r="N3" s="71"/>
      <c r="O3" s="71"/>
      <c r="P3" s="70"/>
      <c r="Q3" s="71"/>
      <c r="R3" s="71"/>
      <c r="S3" s="70"/>
      <c r="T3" s="69"/>
    </row>
    <row r="4" spans="1:31">
      <c r="A4" s="68"/>
      <c r="B4" s="68"/>
      <c r="C4" s="68"/>
      <c r="D4" s="66"/>
      <c r="E4" s="66"/>
      <c r="F4" s="66"/>
      <c r="G4" s="67"/>
      <c r="H4" s="66"/>
      <c r="I4" s="64"/>
      <c r="J4" s="64"/>
      <c r="K4" s="64"/>
      <c r="L4" s="64"/>
      <c r="M4" s="65"/>
      <c r="N4" s="64"/>
      <c r="O4" s="64"/>
      <c r="P4" s="65"/>
      <c r="Q4" s="64"/>
      <c r="R4" s="64"/>
      <c r="S4" s="65"/>
      <c r="T4" s="64"/>
    </row>
    <row r="5" spans="1:31" ht="11.25" customHeight="1"/>
    <row r="6" spans="1:31" ht="18" customHeight="1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2"/>
      <c r="N6" s="60"/>
      <c r="O6" s="60"/>
      <c r="P6" s="61"/>
      <c r="Q6" s="60"/>
      <c r="R6" s="60"/>
      <c r="S6" s="61"/>
      <c r="T6" s="60"/>
      <c r="X6" s="59"/>
      <c r="Y6" s="58"/>
    </row>
    <row r="7" spans="1:31" s="51" customFormat="1" ht="72">
      <c r="A7" s="57" t="s">
        <v>0</v>
      </c>
      <c r="B7" s="57" t="s">
        <v>1</v>
      </c>
      <c r="C7" s="57" t="s">
        <v>2</v>
      </c>
      <c r="D7" s="57" t="s">
        <v>3</v>
      </c>
      <c r="E7" s="54" t="s">
        <v>4</v>
      </c>
      <c r="F7" s="57" t="s">
        <v>5</v>
      </c>
      <c r="G7" s="57" t="s">
        <v>6</v>
      </c>
      <c r="H7" s="56" t="s">
        <v>7</v>
      </c>
      <c r="I7" s="54" t="s">
        <v>8</v>
      </c>
      <c r="J7" s="54" t="s">
        <v>9</v>
      </c>
      <c r="K7" s="54" t="s">
        <v>10</v>
      </c>
      <c r="L7" s="54" t="s">
        <v>11</v>
      </c>
      <c r="M7" s="55" t="s">
        <v>12</v>
      </c>
      <c r="N7" s="54" t="s">
        <v>13</v>
      </c>
      <c r="O7" s="54" t="s">
        <v>14</v>
      </c>
      <c r="P7" s="55" t="s">
        <v>15</v>
      </c>
      <c r="Q7" s="54" t="s">
        <v>16</v>
      </c>
      <c r="R7" s="54" t="s">
        <v>17</v>
      </c>
      <c r="S7" s="53" t="s">
        <v>18</v>
      </c>
      <c r="T7" s="52"/>
    </row>
    <row r="8" spans="1:31" s="21" customFormat="1" ht="17.45">
      <c r="A8" s="50" t="s">
        <v>19</v>
      </c>
      <c r="B8" s="50" t="s">
        <v>20</v>
      </c>
      <c r="C8" s="49" t="s">
        <v>21</v>
      </c>
      <c r="D8" s="49" t="s">
        <v>22</v>
      </c>
      <c r="E8" s="49" t="s">
        <v>23</v>
      </c>
      <c r="F8" s="49" t="s">
        <v>24</v>
      </c>
      <c r="G8" s="48" t="s">
        <v>25</v>
      </c>
      <c r="H8" s="47" t="s">
        <v>26</v>
      </c>
      <c r="I8" s="46">
        <v>3.0500637521588447</v>
      </c>
      <c r="J8" s="45">
        <v>45961</v>
      </c>
      <c r="K8" s="44" t="s">
        <v>27</v>
      </c>
      <c r="L8" s="43"/>
      <c r="M8" s="42" t="s">
        <v>28</v>
      </c>
      <c r="N8" s="43"/>
      <c r="O8" s="43" t="s">
        <v>28</v>
      </c>
      <c r="P8" s="42" t="s">
        <v>28</v>
      </c>
      <c r="Q8" s="43"/>
      <c r="R8" s="43"/>
      <c r="S8" s="42"/>
      <c r="T8" s="34"/>
      <c r="U8" s="33"/>
      <c r="V8" s="33"/>
      <c r="Y8" s="32"/>
      <c r="AE8" s="31"/>
    </row>
    <row r="9" spans="1:31" s="21" customFormat="1" ht="17.45">
      <c r="A9" s="50" t="s">
        <v>19</v>
      </c>
      <c r="B9" s="50" t="s">
        <v>20</v>
      </c>
      <c r="C9" s="49" t="s">
        <v>29</v>
      </c>
      <c r="D9" s="49" t="s">
        <v>30</v>
      </c>
      <c r="E9" s="49" t="s">
        <v>31</v>
      </c>
      <c r="F9" s="49" t="s">
        <v>24</v>
      </c>
      <c r="G9" s="48" t="s">
        <v>25</v>
      </c>
      <c r="H9" s="47" t="s">
        <v>26</v>
      </c>
      <c r="I9" s="46">
        <v>3.0876812127234734</v>
      </c>
      <c r="J9" s="45">
        <v>45961</v>
      </c>
      <c r="K9" s="44" t="s">
        <v>27</v>
      </c>
      <c r="L9" s="43" t="s">
        <v>28</v>
      </c>
      <c r="M9" s="42" t="s">
        <v>28</v>
      </c>
      <c r="N9" s="43"/>
      <c r="O9" s="43" t="s">
        <v>28</v>
      </c>
      <c r="P9" s="42" t="s">
        <v>28</v>
      </c>
      <c r="Q9" s="43"/>
      <c r="R9" s="43"/>
      <c r="S9" s="42"/>
      <c r="T9" s="34"/>
      <c r="U9" s="33"/>
      <c r="V9" s="33"/>
      <c r="Y9" s="32"/>
      <c r="AE9" s="31"/>
    </row>
    <row r="10" spans="1:31" s="21" customFormat="1" ht="17.45">
      <c r="A10" s="50" t="s">
        <v>19</v>
      </c>
      <c r="B10" s="50" t="s">
        <v>20</v>
      </c>
      <c r="C10" s="49" t="s">
        <v>32</v>
      </c>
      <c r="D10" s="49" t="s">
        <v>33</v>
      </c>
      <c r="E10" s="49" t="s">
        <v>34</v>
      </c>
      <c r="F10" s="49" t="s">
        <v>24</v>
      </c>
      <c r="G10" s="48" t="s">
        <v>25</v>
      </c>
      <c r="H10" s="47" t="s">
        <v>26</v>
      </c>
      <c r="I10" s="46">
        <v>3.7280888413655382</v>
      </c>
      <c r="J10" s="45">
        <v>45961</v>
      </c>
      <c r="K10" s="44" t="s">
        <v>27</v>
      </c>
      <c r="L10" s="43" t="s">
        <v>28</v>
      </c>
      <c r="M10" s="42" t="s">
        <v>28</v>
      </c>
      <c r="N10" s="43"/>
      <c r="O10" s="43" t="s">
        <v>28</v>
      </c>
      <c r="P10" s="42" t="s">
        <v>28</v>
      </c>
      <c r="Q10" s="43"/>
      <c r="R10" s="43"/>
      <c r="S10" s="42"/>
      <c r="T10" s="34"/>
      <c r="U10" s="33"/>
      <c r="V10" s="33"/>
      <c r="Y10" s="32"/>
      <c r="AE10" s="31"/>
    </row>
    <row r="11" spans="1:31" s="21" customFormat="1" ht="17.45">
      <c r="A11" s="50" t="s">
        <v>19</v>
      </c>
      <c r="B11" s="50" t="s">
        <v>35</v>
      </c>
      <c r="C11" s="49" t="s">
        <v>32</v>
      </c>
      <c r="D11" s="49" t="s">
        <v>36</v>
      </c>
      <c r="E11" s="49" t="s">
        <v>37</v>
      </c>
      <c r="F11" s="49" t="s">
        <v>24</v>
      </c>
      <c r="G11" s="48" t="s">
        <v>25</v>
      </c>
      <c r="H11" s="47" t="s">
        <v>26</v>
      </c>
      <c r="I11" s="46">
        <v>3.6971647931281768</v>
      </c>
      <c r="J11" s="45">
        <v>45961</v>
      </c>
      <c r="K11" s="44" t="s">
        <v>27</v>
      </c>
      <c r="L11" s="43" t="s">
        <v>28</v>
      </c>
      <c r="M11" s="42" t="s">
        <v>28</v>
      </c>
      <c r="N11" s="43"/>
      <c r="O11" s="43" t="s">
        <v>28</v>
      </c>
      <c r="P11" s="42" t="s">
        <v>28</v>
      </c>
      <c r="Q11" s="43"/>
      <c r="R11" s="43"/>
      <c r="S11" s="42"/>
      <c r="T11" s="34"/>
      <c r="U11" s="33"/>
      <c r="V11" s="33"/>
      <c r="Y11" s="32"/>
      <c r="AE11" s="31"/>
    </row>
    <row r="12" spans="1:31" s="21" customFormat="1" ht="17.45">
      <c r="A12" s="50" t="s">
        <v>19</v>
      </c>
      <c r="B12" s="50" t="s">
        <v>38</v>
      </c>
      <c r="C12" s="49" t="s">
        <v>39</v>
      </c>
      <c r="D12" s="49" t="s">
        <v>40</v>
      </c>
      <c r="E12" s="49" t="s">
        <v>41</v>
      </c>
      <c r="F12" s="49" t="s">
        <v>24</v>
      </c>
      <c r="G12" s="48" t="s">
        <v>42</v>
      </c>
      <c r="H12" s="47" t="s">
        <v>26</v>
      </c>
      <c r="I12" s="46">
        <v>4.8056615253837913</v>
      </c>
      <c r="J12" s="45">
        <v>45961</v>
      </c>
      <c r="K12" s="44" t="s">
        <v>27</v>
      </c>
      <c r="L12" s="43" t="s">
        <v>28</v>
      </c>
      <c r="M12" s="42" t="s">
        <v>28</v>
      </c>
      <c r="N12" s="43"/>
      <c r="O12" s="43" t="s">
        <v>28</v>
      </c>
      <c r="P12" s="42" t="s">
        <v>28</v>
      </c>
      <c r="Q12" s="43"/>
      <c r="R12" s="43"/>
      <c r="S12" s="42"/>
      <c r="T12" s="34"/>
      <c r="U12" s="33"/>
      <c r="V12" s="33"/>
      <c r="Y12" s="32"/>
      <c r="AE12" s="31"/>
    </row>
    <row r="13" spans="1:31" s="21" customFormat="1" ht="17.45">
      <c r="A13" s="50" t="s">
        <v>19</v>
      </c>
      <c r="B13" s="50" t="s">
        <v>38</v>
      </c>
      <c r="C13" s="49" t="s">
        <v>43</v>
      </c>
      <c r="D13" s="49" t="s">
        <v>44</v>
      </c>
      <c r="E13" s="49" t="s">
        <v>45</v>
      </c>
      <c r="F13" s="49" t="s">
        <v>24</v>
      </c>
      <c r="G13" s="48" t="s">
        <v>46</v>
      </c>
      <c r="H13" s="47" t="s">
        <v>26</v>
      </c>
      <c r="I13" s="46">
        <v>3.5887931090517289</v>
      </c>
      <c r="J13" s="45">
        <v>45961</v>
      </c>
      <c r="K13" s="44" t="s">
        <v>27</v>
      </c>
      <c r="L13" s="43" t="s">
        <v>28</v>
      </c>
      <c r="M13" s="42" t="s">
        <v>28</v>
      </c>
      <c r="N13" s="43"/>
      <c r="O13" s="43" t="s">
        <v>28</v>
      </c>
      <c r="P13" s="42" t="s">
        <v>28</v>
      </c>
      <c r="Q13" s="43"/>
      <c r="R13" s="43"/>
      <c r="S13" s="42"/>
      <c r="T13" s="34"/>
      <c r="U13" s="33"/>
      <c r="V13" s="33"/>
      <c r="Y13" s="32"/>
      <c r="AE13" s="31"/>
    </row>
    <row r="14" spans="1:31" s="21" customFormat="1" ht="17.45">
      <c r="A14" s="50" t="s">
        <v>19</v>
      </c>
      <c r="B14" s="50" t="s">
        <v>38</v>
      </c>
      <c r="C14" s="49" t="s">
        <v>47</v>
      </c>
      <c r="D14" s="49" t="s">
        <v>48</v>
      </c>
      <c r="E14" s="49" t="s">
        <v>49</v>
      </c>
      <c r="F14" s="49" t="s">
        <v>24</v>
      </c>
      <c r="G14" s="48" t="s">
        <v>50</v>
      </c>
      <c r="H14" s="47" t="s">
        <v>26</v>
      </c>
      <c r="I14" s="46">
        <v>4.7107451178464395</v>
      </c>
      <c r="J14" s="45">
        <v>45961</v>
      </c>
      <c r="K14" s="44" t="s">
        <v>27</v>
      </c>
      <c r="L14" s="43" t="s">
        <v>28</v>
      </c>
      <c r="M14" s="42" t="s">
        <v>28</v>
      </c>
      <c r="N14" s="43"/>
      <c r="O14" s="43" t="s">
        <v>28</v>
      </c>
      <c r="P14" s="42" t="s">
        <v>28</v>
      </c>
      <c r="Q14" s="43"/>
      <c r="R14" s="43"/>
      <c r="S14" s="42"/>
      <c r="T14" s="34"/>
      <c r="U14" s="33"/>
      <c r="V14" s="33"/>
      <c r="Y14" s="32"/>
      <c r="AE14" s="31"/>
    </row>
    <row r="15" spans="1:31" s="21" customFormat="1" ht="17.45">
      <c r="A15" s="50" t="s">
        <v>19</v>
      </c>
      <c r="B15" s="50" t="s">
        <v>38</v>
      </c>
      <c r="C15" s="49" t="s">
        <v>32</v>
      </c>
      <c r="D15" s="49" t="s">
        <v>51</v>
      </c>
      <c r="E15" s="49" t="s">
        <v>52</v>
      </c>
      <c r="F15" s="49" t="s">
        <v>24</v>
      </c>
      <c r="G15" s="48" t="s">
        <v>25</v>
      </c>
      <c r="H15" s="47" t="s">
        <v>26</v>
      </c>
      <c r="I15" s="46">
        <v>7.0535918190330538</v>
      </c>
      <c r="J15" s="45">
        <v>45961</v>
      </c>
      <c r="K15" s="44" t="s">
        <v>27</v>
      </c>
      <c r="L15" s="43" t="s">
        <v>28</v>
      </c>
      <c r="M15" s="42" t="s">
        <v>28</v>
      </c>
      <c r="N15" s="43"/>
      <c r="O15" s="43" t="s">
        <v>28</v>
      </c>
      <c r="P15" s="42" t="s">
        <v>28</v>
      </c>
      <c r="Q15" s="43"/>
      <c r="R15" s="43"/>
      <c r="S15" s="42"/>
      <c r="T15" s="34"/>
      <c r="U15" s="33"/>
      <c r="V15" s="33"/>
      <c r="Y15" s="32"/>
      <c r="AE15" s="31"/>
    </row>
    <row r="16" spans="1:31" s="21" customFormat="1" ht="17.45">
      <c r="A16" s="50" t="s">
        <v>19</v>
      </c>
      <c r="B16" s="50" t="s">
        <v>53</v>
      </c>
      <c r="C16" s="49" t="s">
        <v>32</v>
      </c>
      <c r="D16" s="49" t="s">
        <v>54</v>
      </c>
      <c r="E16" s="49" t="s">
        <v>55</v>
      </c>
      <c r="F16" s="49" t="s">
        <v>24</v>
      </c>
      <c r="G16" s="48" t="s">
        <v>25</v>
      </c>
      <c r="H16" s="47" t="s">
        <v>26</v>
      </c>
      <c r="I16" s="46">
        <v>7.5981584672102569</v>
      </c>
      <c r="J16" s="45">
        <v>45961</v>
      </c>
      <c r="K16" s="44" t="s">
        <v>27</v>
      </c>
      <c r="L16" s="43" t="s">
        <v>28</v>
      </c>
      <c r="M16" s="42" t="s">
        <v>28</v>
      </c>
      <c r="N16" s="43"/>
      <c r="O16" s="43" t="s">
        <v>28</v>
      </c>
      <c r="P16" s="42" t="s">
        <v>28</v>
      </c>
      <c r="Q16" s="43"/>
      <c r="R16" s="43"/>
      <c r="S16" s="42"/>
      <c r="T16" s="34"/>
      <c r="U16" s="33"/>
      <c r="V16" s="33"/>
      <c r="Y16" s="32"/>
      <c r="AE16" s="31"/>
    </row>
    <row r="17" spans="1:31" s="21" customFormat="1" ht="17.45">
      <c r="A17" s="50" t="s">
        <v>19</v>
      </c>
      <c r="B17" s="50" t="s">
        <v>56</v>
      </c>
      <c r="C17" s="49" t="s">
        <v>57</v>
      </c>
      <c r="D17" s="49" t="s">
        <v>58</v>
      </c>
      <c r="E17" s="49" t="s">
        <v>59</v>
      </c>
      <c r="F17" s="49" t="s">
        <v>24</v>
      </c>
      <c r="G17" s="48" t="s">
        <v>42</v>
      </c>
      <c r="H17" s="47" t="s">
        <v>26</v>
      </c>
      <c r="I17" s="46">
        <v>0.89427633629414927</v>
      </c>
      <c r="J17" s="45">
        <v>45961</v>
      </c>
      <c r="K17" s="44" t="s">
        <v>60</v>
      </c>
      <c r="L17" s="43">
        <v>1.807814</v>
      </c>
      <c r="M17" s="42">
        <v>45534</v>
      </c>
      <c r="N17" s="43">
        <v>1.777409</v>
      </c>
      <c r="O17" s="42">
        <v>45625</v>
      </c>
      <c r="P17" s="43">
        <v>1.809922</v>
      </c>
      <c r="Q17" s="42">
        <v>45716</v>
      </c>
      <c r="R17" s="43">
        <v>1.826392</v>
      </c>
      <c r="S17" s="42">
        <v>45807</v>
      </c>
      <c r="T17" s="34"/>
      <c r="U17" s="33"/>
      <c r="V17" s="33"/>
      <c r="Y17" s="32"/>
      <c r="AE17" s="31"/>
    </row>
    <row r="18" spans="1:31" s="21" customFormat="1" ht="17.45">
      <c r="A18" s="50" t="s">
        <v>19</v>
      </c>
      <c r="B18" s="50" t="s">
        <v>56</v>
      </c>
      <c r="C18" s="49" t="s">
        <v>32</v>
      </c>
      <c r="D18" s="49" t="s">
        <v>61</v>
      </c>
      <c r="E18" s="49" t="s">
        <v>62</v>
      </c>
      <c r="F18" s="49" t="s">
        <v>63</v>
      </c>
      <c r="G18" s="48" t="s">
        <v>25</v>
      </c>
      <c r="H18" s="47" t="s">
        <v>26</v>
      </c>
      <c r="I18" s="46">
        <v>9.7029211696091675</v>
      </c>
      <c r="J18" s="45">
        <v>45961</v>
      </c>
      <c r="K18" s="44" t="s">
        <v>60</v>
      </c>
      <c r="L18" s="43" t="s">
        <v>28</v>
      </c>
      <c r="M18" s="42" t="s">
        <v>28</v>
      </c>
      <c r="N18" s="43"/>
      <c r="O18" s="43" t="s">
        <v>28</v>
      </c>
      <c r="P18" s="42" t="s">
        <v>28</v>
      </c>
      <c r="Q18" s="43"/>
      <c r="R18" s="43" t="s">
        <v>28</v>
      </c>
      <c r="S18" s="42" t="s">
        <v>28</v>
      </c>
      <c r="T18" s="34"/>
      <c r="U18" s="33"/>
      <c r="V18" s="33"/>
      <c r="Y18" s="32"/>
      <c r="AE18" s="31"/>
    </row>
    <row r="19" spans="1:31" s="21" customFormat="1" ht="17.45">
      <c r="A19" s="50" t="s">
        <v>19</v>
      </c>
      <c r="B19" s="50" t="s">
        <v>56</v>
      </c>
      <c r="C19" s="49" t="s">
        <v>64</v>
      </c>
      <c r="D19" s="49" t="s">
        <v>65</v>
      </c>
      <c r="E19" s="49" t="s">
        <v>66</v>
      </c>
      <c r="F19" s="49" t="s">
        <v>24</v>
      </c>
      <c r="G19" s="48" t="s">
        <v>25</v>
      </c>
      <c r="H19" s="47" t="s">
        <v>26</v>
      </c>
      <c r="I19" s="46">
        <v>11.426725143196116</v>
      </c>
      <c r="J19" s="45">
        <v>45961</v>
      </c>
      <c r="K19" s="44" t="s">
        <v>60</v>
      </c>
      <c r="L19" s="43" t="s">
        <v>28</v>
      </c>
      <c r="M19" s="42" t="s">
        <v>28</v>
      </c>
      <c r="N19" s="43"/>
      <c r="O19" s="43" t="s">
        <v>28</v>
      </c>
      <c r="P19" s="42" t="s">
        <v>28</v>
      </c>
      <c r="Q19" s="43"/>
      <c r="R19" s="43" t="s">
        <v>28</v>
      </c>
      <c r="S19" s="42" t="s">
        <v>28</v>
      </c>
      <c r="T19" s="34"/>
      <c r="U19" s="33"/>
      <c r="V19" s="33"/>
      <c r="Y19" s="32"/>
      <c r="AE19" s="31"/>
    </row>
    <row r="20" spans="1:31" s="21" customFormat="1" ht="17.45">
      <c r="A20" s="50" t="s">
        <v>19</v>
      </c>
      <c r="B20" s="50" t="s">
        <v>67</v>
      </c>
      <c r="C20" s="49" t="s">
        <v>68</v>
      </c>
      <c r="D20" s="49" t="s">
        <v>69</v>
      </c>
      <c r="E20" s="49" t="s">
        <v>70</v>
      </c>
      <c r="F20" s="49" t="s">
        <v>71</v>
      </c>
      <c r="G20" s="48" t="s">
        <v>42</v>
      </c>
      <c r="H20" s="47" t="s">
        <v>72</v>
      </c>
      <c r="I20" s="46">
        <v>0.27580902880632979</v>
      </c>
      <c r="J20" s="45">
        <v>45853</v>
      </c>
      <c r="K20" s="44" t="s">
        <v>27</v>
      </c>
      <c r="L20" s="43" t="s">
        <v>28</v>
      </c>
      <c r="M20" s="42" t="s">
        <v>28</v>
      </c>
      <c r="N20" s="43"/>
      <c r="O20" s="43" t="s">
        <v>28</v>
      </c>
      <c r="P20" s="42" t="s">
        <v>28</v>
      </c>
      <c r="Q20" s="43"/>
      <c r="R20" s="43" t="s">
        <v>28</v>
      </c>
      <c r="S20" s="42" t="s">
        <v>28</v>
      </c>
      <c r="T20" s="34"/>
      <c r="U20" s="33"/>
      <c r="V20" s="33"/>
      <c r="Y20" s="32"/>
      <c r="AE20" s="31"/>
    </row>
    <row r="21" spans="1:31" s="21" customFormat="1" ht="17.45">
      <c r="A21" s="50" t="s">
        <v>19</v>
      </c>
      <c r="B21" s="50" t="s">
        <v>67</v>
      </c>
      <c r="C21" s="49" t="s">
        <v>47</v>
      </c>
      <c r="D21" s="49" t="s">
        <v>73</v>
      </c>
      <c r="E21" s="49" t="s">
        <v>74</v>
      </c>
      <c r="F21" s="49" t="s">
        <v>71</v>
      </c>
      <c r="G21" s="48" t="s">
        <v>50</v>
      </c>
      <c r="H21" s="47" t="s">
        <v>72</v>
      </c>
      <c r="I21" s="46">
        <v>0.39422605624673307</v>
      </c>
      <c r="J21" s="45">
        <v>45853</v>
      </c>
      <c r="K21" s="44" t="s">
        <v>27</v>
      </c>
      <c r="L21" s="43" t="s">
        <v>28</v>
      </c>
      <c r="M21" s="42" t="s">
        <v>28</v>
      </c>
      <c r="N21" s="43"/>
      <c r="O21" s="43" t="s">
        <v>28</v>
      </c>
      <c r="P21" s="42" t="s">
        <v>28</v>
      </c>
      <c r="Q21" s="43"/>
      <c r="R21" s="43" t="s">
        <v>28</v>
      </c>
      <c r="S21" s="42" t="s">
        <v>28</v>
      </c>
      <c r="T21" s="34"/>
      <c r="U21" s="33"/>
      <c r="V21" s="33"/>
      <c r="Y21" s="32"/>
      <c r="AE21" s="31"/>
    </row>
    <row r="22" spans="1:31" s="21" customFormat="1" ht="17.45">
      <c r="A22" s="50" t="s">
        <v>19</v>
      </c>
      <c r="B22" s="50" t="s">
        <v>67</v>
      </c>
      <c r="C22" s="49" t="s">
        <v>75</v>
      </c>
      <c r="D22" s="49" t="s">
        <v>76</v>
      </c>
      <c r="E22" s="49" t="s">
        <v>77</v>
      </c>
      <c r="F22" s="49" t="s">
        <v>71</v>
      </c>
      <c r="G22" s="48" t="s">
        <v>42</v>
      </c>
      <c r="H22" s="47" t="s">
        <v>72</v>
      </c>
      <c r="I22" s="46">
        <v>1.2368369942771715</v>
      </c>
      <c r="J22" s="45">
        <v>45853</v>
      </c>
      <c r="K22" s="44" t="s">
        <v>27</v>
      </c>
      <c r="L22" s="43" t="s">
        <v>28</v>
      </c>
      <c r="M22" s="42" t="s">
        <v>28</v>
      </c>
      <c r="N22" s="43"/>
      <c r="O22" s="43" t="s">
        <v>28</v>
      </c>
      <c r="P22" s="42" t="s">
        <v>28</v>
      </c>
      <c r="Q22" s="43"/>
      <c r="R22" s="43" t="s">
        <v>28</v>
      </c>
      <c r="S22" s="42" t="s">
        <v>28</v>
      </c>
      <c r="T22" s="34"/>
      <c r="U22" s="33"/>
      <c r="V22" s="33"/>
      <c r="Y22" s="32"/>
      <c r="AE22" s="31"/>
    </row>
    <row r="23" spans="1:31" s="21" customFormat="1" ht="17.45">
      <c r="A23" s="50" t="s">
        <v>19</v>
      </c>
      <c r="B23" s="50" t="s">
        <v>67</v>
      </c>
      <c r="C23" s="49" t="s">
        <v>78</v>
      </c>
      <c r="D23" s="49" t="s">
        <v>79</v>
      </c>
      <c r="E23" s="49" t="s">
        <v>80</v>
      </c>
      <c r="F23" s="49" t="s">
        <v>71</v>
      </c>
      <c r="G23" s="48" t="s">
        <v>42</v>
      </c>
      <c r="H23" s="47" t="s">
        <v>72</v>
      </c>
      <c r="I23" s="46">
        <v>0.31529800724648688</v>
      </c>
      <c r="J23" s="45">
        <v>45853</v>
      </c>
      <c r="K23" s="44" t="s">
        <v>27</v>
      </c>
      <c r="L23" s="43" t="s">
        <v>28</v>
      </c>
      <c r="M23" s="42" t="s">
        <v>28</v>
      </c>
      <c r="N23" s="43"/>
      <c r="O23" s="43" t="s">
        <v>28</v>
      </c>
      <c r="P23" s="42" t="s">
        <v>28</v>
      </c>
      <c r="Q23" s="43"/>
      <c r="R23" s="43" t="s">
        <v>28</v>
      </c>
      <c r="S23" s="42" t="s">
        <v>28</v>
      </c>
      <c r="T23" s="34"/>
      <c r="U23" s="33"/>
      <c r="V23" s="33"/>
      <c r="Y23" s="32"/>
      <c r="AE23" s="31"/>
    </row>
    <row r="24" spans="1:31" s="21" customFormat="1" ht="17.45">
      <c r="A24" s="50" t="s">
        <v>19</v>
      </c>
      <c r="B24" s="50" t="s">
        <v>67</v>
      </c>
      <c r="C24" s="49" t="s">
        <v>21</v>
      </c>
      <c r="D24" s="49" t="s">
        <v>81</v>
      </c>
      <c r="E24" s="49" t="s">
        <v>82</v>
      </c>
      <c r="F24" s="49" t="s">
        <v>71</v>
      </c>
      <c r="G24" s="48" t="s">
        <v>25</v>
      </c>
      <c r="H24" s="47" t="s">
        <v>72</v>
      </c>
      <c r="I24" s="46">
        <v>0.26744732601489329</v>
      </c>
      <c r="J24" s="45">
        <v>45853</v>
      </c>
      <c r="K24" s="44" t="s">
        <v>27</v>
      </c>
      <c r="L24" s="43" t="s">
        <v>28</v>
      </c>
      <c r="M24" s="42" t="s">
        <v>28</v>
      </c>
      <c r="N24" s="43"/>
      <c r="O24" s="43" t="s">
        <v>28</v>
      </c>
      <c r="P24" s="42" t="s">
        <v>28</v>
      </c>
      <c r="Q24" s="43"/>
      <c r="R24" s="43" t="s">
        <v>28</v>
      </c>
      <c r="S24" s="42" t="s">
        <v>28</v>
      </c>
      <c r="T24" s="34"/>
      <c r="U24" s="33"/>
      <c r="V24" s="33"/>
      <c r="Y24" s="32"/>
      <c r="AE24" s="31"/>
    </row>
    <row r="25" spans="1:31" s="21" customFormat="1" ht="17.45">
      <c r="A25" s="50" t="s">
        <v>19</v>
      </c>
      <c r="B25" s="50" t="s">
        <v>67</v>
      </c>
      <c r="C25" s="49" t="s">
        <v>83</v>
      </c>
      <c r="D25" s="49" t="s">
        <v>84</v>
      </c>
      <c r="E25" s="49" t="s">
        <v>85</v>
      </c>
      <c r="F25" s="49" t="s">
        <v>71</v>
      </c>
      <c r="G25" s="48" t="s">
        <v>50</v>
      </c>
      <c r="H25" s="47" t="s">
        <v>72</v>
      </c>
      <c r="I25" s="46">
        <v>0</v>
      </c>
      <c r="J25" s="45">
        <v>45853</v>
      </c>
      <c r="K25" s="44" t="s">
        <v>27</v>
      </c>
      <c r="L25" s="43" t="s">
        <v>28</v>
      </c>
      <c r="M25" s="42" t="s">
        <v>28</v>
      </c>
      <c r="N25" s="43"/>
      <c r="O25" s="43" t="s">
        <v>28</v>
      </c>
      <c r="P25" s="42" t="s">
        <v>28</v>
      </c>
      <c r="Q25" s="43"/>
      <c r="R25" s="43" t="s">
        <v>28</v>
      </c>
      <c r="S25" s="42" t="s">
        <v>28</v>
      </c>
      <c r="T25" s="34"/>
      <c r="U25" s="33"/>
      <c r="V25" s="33"/>
      <c r="Y25" s="32"/>
      <c r="AE25" s="31"/>
    </row>
    <row r="26" spans="1:31" s="21" customFormat="1" ht="17.45">
      <c r="A26" s="50" t="s">
        <v>19</v>
      </c>
      <c r="B26" s="50" t="s">
        <v>67</v>
      </c>
      <c r="C26" s="49" t="s">
        <v>86</v>
      </c>
      <c r="D26" s="49" t="s">
        <v>87</v>
      </c>
      <c r="E26" s="49" t="s">
        <v>88</v>
      </c>
      <c r="F26" s="49" t="s">
        <v>71</v>
      </c>
      <c r="G26" s="48" t="s">
        <v>25</v>
      </c>
      <c r="H26" s="47" t="s">
        <v>72</v>
      </c>
      <c r="I26" s="46">
        <v>0.69914005496712117</v>
      </c>
      <c r="J26" s="45">
        <v>45853</v>
      </c>
      <c r="K26" s="44" t="s">
        <v>27</v>
      </c>
      <c r="L26" s="43" t="s">
        <v>28</v>
      </c>
      <c r="M26" s="42" t="s">
        <v>28</v>
      </c>
      <c r="N26" s="43"/>
      <c r="O26" s="43" t="s">
        <v>28</v>
      </c>
      <c r="P26" s="42" t="s">
        <v>28</v>
      </c>
      <c r="Q26" s="43"/>
      <c r="R26" s="43" t="s">
        <v>28</v>
      </c>
      <c r="S26" s="42" t="s">
        <v>28</v>
      </c>
      <c r="T26" s="34"/>
      <c r="U26" s="33"/>
      <c r="V26" s="33"/>
      <c r="Y26" s="32"/>
      <c r="AE26" s="31"/>
    </row>
    <row r="27" spans="1:31" s="21" customFormat="1" ht="17.45">
      <c r="A27" s="50" t="s">
        <v>19</v>
      </c>
      <c r="B27" s="50" t="s">
        <v>67</v>
      </c>
      <c r="C27" s="49" t="s">
        <v>89</v>
      </c>
      <c r="D27" s="49" t="s">
        <v>90</v>
      </c>
      <c r="E27" s="49" t="s">
        <v>91</v>
      </c>
      <c r="F27" s="49" t="s">
        <v>71</v>
      </c>
      <c r="G27" s="48" t="s">
        <v>25</v>
      </c>
      <c r="H27" s="47" t="s">
        <v>72</v>
      </c>
      <c r="I27" s="46">
        <v>0.58287403195259624</v>
      </c>
      <c r="J27" s="45">
        <v>45853</v>
      </c>
      <c r="K27" s="44" t="s">
        <v>27</v>
      </c>
      <c r="L27" s="43" t="s">
        <v>28</v>
      </c>
      <c r="M27" s="42" t="s">
        <v>28</v>
      </c>
      <c r="N27" s="43"/>
      <c r="O27" s="43" t="s">
        <v>28</v>
      </c>
      <c r="P27" s="42" t="s">
        <v>28</v>
      </c>
      <c r="Q27" s="43"/>
      <c r="R27" s="43" t="s">
        <v>28</v>
      </c>
      <c r="S27" s="42" t="s">
        <v>28</v>
      </c>
      <c r="T27" s="34"/>
      <c r="U27" s="33"/>
      <c r="V27" s="33"/>
      <c r="Y27" s="32"/>
      <c r="AE27" s="31"/>
    </row>
    <row r="28" spans="1:31" s="21" customFormat="1" ht="17.45">
      <c r="A28" s="50" t="s">
        <v>19</v>
      </c>
      <c r="B28" s="50" t="s">
        <v>92</v>
      </c>
      <c r="C28" s="49" t="s">
        <v>21</v>
      </c>
      <c r="D28" s="49" t="s">
        <v>93</v>
      </c>
      <c r="E28" s="49" t="s">
        <v>94</v>
      </c>
      <c r="F28" s="49" t="s">
        <v>24</v>
      </c>
      <c r="G28" s="48" t="s">
        <v>25</v>
      </c>
      <c r="H28" s="47" t="s">
        <v>26</v>
      </c>
      <c r="I28" s="46">
        <v>0</v>
      </c>
      <c r="J28" s="45">
        <v>45961</v>
      </c>
      <c r="K28" s="44" t="s">
        <v>27</v>
      </c>
      <c r="L28" s="43" t="s">
        <v>28</v>
      </c>
      <c r="M28" s="42" t="s">
        <v>28</v>
      </c>
      <c r="N28" s="43"/>
      <c r="O28" s="43" t="s">
        <v>28</v>
      </c>
      <c r="P28" s="42" t="s">
        <v>28</v>
      </c>
      <c r="Q28" s="43"/>
      <c r="R28" s="43" t="s">
        <v>28</v>
      </c>
      <c r="S28" s="42" t="s">
        <v>28</v>
      </c>
      <c r="T28" s="34"/>
      <c r="U28" s="33"/>
      <c r="V28" s="33"/>
      <c r="Y28" s="32"/>
      <c r="AE28" s="31"/>
    </row>
    <row r="29" spans="1:31" s="21" customFormat="1" ht="17.45">
      <c r="A29" s="50" t="s">
        <v>19</v>
      </c>
      <c r="B29" s="50" t="s">
        <v>92</v>
      </c>
      <c r="C29" s="49" t="s">
        <v>95</v>
      </c>
      <c r="D29" s="49" t="s">
        <v>96</v>
      </c>
      <c r="E29" s="49" t="s">
        <v>97</v>
      </c>
      <c r="F29" s="49" t="s">
        <v>98</v>
      </c>
      <c r="G29" s="48" t="s">
        <v>50</v>
      </c>
      <c r="H29" s="47" t="s">
        <v>26</v>
      </c>
      <c r="I29" s="46">
        <v>7.3323505464820818E-2</v>
      </c>
      <c r="J29" s="45">
        <v>45961</v>
      </c>
      <c r="K29" s="44" t="s">
        <v>27</v>
      </c>
      <c r="L29" s="43" t="s">
        <v>28</v>
      </c>
      <c r="M29" s="42" t="s">
        <v>28</v>
      </c>
      <c r="N29" s="43"/>
      <c r="O29" s="43" t="s">
        <v>28</v>
      </c>
      <c r="P29" s="42" t="s">
        <v>28</v>
      </c>
      <c r="Q29" s="43"/>
      <c r="R29" s="43" t="s">
        <v>28</v>
      </c>
      <c r="S29" s="42" t="s">
        <v>28</v>
      </c>
      <c r="T29" s="34"/>
      <c r="U29" s="33"/>
      <c r="V29" s="33"/>
      <c r="Y29" s="32"/>
      <c r="AE29" s="31"/>
    </row>
    <row r="30" spans="1:31" s="21" customFormat="1" ht="17.45">
      <c r="A30" s="50" t="s">
        <v>19</v>
      </c>
      <c r="B30" s="50" t="s">
        <v>92</v>
      </c>
      <c r="C30" s="49" t="s">
        <v>99</v>
      </c>
      <c r="D30" s="49" t="s">
        <v>100</v>
      </c>
      <c r="E30" s="49" t="s">
        <v>101</v>
      </c>
      <c r="F30" s="49" t="s">
        <v>24</v>
      </c>
      <c r="G30" s="48" t="s">
        <v>42</v>
      </c>
      <c r="H30" s="47" t="s">
        <v>26</v>
      </c>
      <c r="I30" s="46">
        <v>0</v>
      </c>
      <c r="J30" s="45">
        <v>45961</v>
      </c>
      <c r="K30" s="44" t="s">
        <v>27</v>
      </c>
      <c r="L30" s="43">
        <v>0.193324</v>
      </c>
      <c r="M30" s="42">
        <v>45807</v>
      </c>
      <c r="N30" s="43"/>
      <c r="O30" s="43" t="s">
        <v>28</v>
      </c>
      <c r="P30" s="42" t="s">
        <v>28</v>
      </c>
      <c r="Q30" s="43"/>
      <c r="R30" s="43" t="s">
        <v>28</v>
      </c>
      <c r="S30" s="42" t="s">
        <v>28</v>
      </c>
      <c r="T30" s="34"/>
      <c r="U30" s="33"/>
      <c r="V30" s="33"/>
      <c r="Y30" s="32"/>
      <c r="AE30" s="31"/>
    </row>
    <row r="31" spans="1:31" s="21" customFormat="1" ht="17.45">
      <c r="A31" s="50" t="s">
        <v>19</v>
      </c>
      <c r="B31" s="50" t="s">
        <v>92</v>
      </c>
      <c r="C31" s="49" t="s">
        <v>102</v>
      </c>
      <c r="D31" s="49" t="s">
        <v>103</v>
      </c>
      <c r="E31" s="49" t="s">
        <v>104</v>
      </c>
      <c r="F31" s="49" t="s">
        <v>24</v>
      </c>
      <c r="G31" s="48" t="s">
        <v>25</v>
      </c>
      <c r="H31" s="47" t="s">
        <v>26</v>
      </c>
      <c r="I31" s="46">
        <v>0.28394255665977952</v>
      </c>
      <c r="J31" s="45">
        <v>45961</v>
      </c>
      <c r="K31" s="44" t="s">
        <v>27</v>
      </c>
      <c r="L31" s="43" t="s">
        <v>28</v>
      </c>
      <c r="M31" s="42" t="s">
        <v>28</v>
      </c>
      <c r="N31" s="43"/>
      <c r="O31" s="43" t="s">
        <v>28</v>
      </c>
      <c r="P31" s="42" t="s">
        <v>28</v>
      </c>
      <c r="Q31" s="43"/>
      <c r="R31" s="43" t="s">
        <v>28</v>
      </c>
      <c r="S31" s="42" t="s">
        <v>28</v>
      </c>
      <c r="T31" s="34"/>
      <c r="U31" s="33"/>
      <c r="V31" s="33"/>
      <c r="Y31" s="32"/>
      <c r="AE31" s="31"/>
    </row>
    <row r="32" spans="1:31" s="21" customFormat="1" ht="17.45">
      <c r="A32" s="50" t="s">
        <v>19</v>
      </c>
      <c r="B32" s="50" t="s">
        <v>92</v>
      </c>
      <c r="C32" s="49" t="s">
        <v>105</v>
      </c>
      <c r="D32" s="49" t="s">
        <v>106</v>
      </c>
      <c r="E32" s="49" t="s">
        <v>107</v>
      </c>
      <c r="F32" s="49" t="s">
        <v>98</v>
      </c>
      <c r="G32" s="48" t="s">
        <v>50</v>
      </c>
      <c r="H32" s="47" t="s">
        <v>26</v>
      </c>
      <c r="I32" s="46">
        <v>0</v>
      </c>
      <c r="J32" s="45">
        <v>45961</v>
      </c>
      <c r="K32" s="44" t="s">
        <v>27</v>
      </c>
      <c r="L32" s="43">
        <v>0.10205699999999999</v>
      </c>
      <c r="M32" s="42">
        <v>45807</v>
      </c>
      <c r="N32" s="43"/>
      <c r="O32" s="43" t="s">
        <v>28</v>
      </c>
      <c r="P32" s="42" t="s">
        <v>28</v>
      </c>
      <c r="Q32" s="43"/>
      <c r="R32" s="43" t="s">
        <v>28</v>
      </c>
      <c r="S32" s="42" t="s">
        <v>28</v>
      </c>
      <c r="T32" s="34"/>
      <c r="U32" s="33"/>
      <c r="V32" s="33"/>
      <c r="Y32" s="32"/>
      <c r="AE32" s="31"/>
    </row>
    <row r="33" spans="1:31" s="21" customFormat="1" ht="17.45">
      <c r="A33" s="50" t="s">
        <v>19</v>
      </c>
      <c r="B33" s="50" t="s">
        <v>92</v>
      </c>
      <c r="C33" s="49" t="s">
        <v>108</v>
      </c>
      <c r="D33" s="49" t="s">
        <v>109</v>
      </c>
      <c r="E33" s="49" t="s">
        <v>110</v>
      </c>
      <c r="F33" s="49" t="s">
        <v>24</v>
      </c>
      <c r="G33" s="48" t="s">
        <v>50</v>
      </c>
      <c r="H33" s="47" t="s">
        <v>26</v>
      </c>
      <c r="I33" s="46">
        <v>0</v>
      </c>
      <c r="J33" s="45">
        <v>45961</v>
      </c>
      <c r="K33" s="44" t="s">
        <v>27</v>
      </c>
      <c r="L33" s="43">
        <v>0</v>
      </c>
      <c r="M33" s="42">
        <v>45807</v>
      </c>
      <c r="N33" s="43"/>
      <c r="O33" s="43" t="s">
        <v>28</v>
      </c>
      <c r="P33" s="42" t="s">
        <v>28</v>
      </c>
      <c r="Q33" s="43"/>
      <c r="R33" s="43" t="s">
        <v>28</v>
      </c>
      <c r="S33" s="42" t="s">
        <v>28</v>
      </c>
      <c r="T33" s="34"/>
      <c r="U33" s="33"/>
      <c r="V33" s="33"/>
      <c r="Y33" s="32"/>
      <c r="AE33" s="31"/>
    </row>
    <row r="34" spans="1:31" s="21" customFormat="1" ht="17.45">
      <c r="A34" s="50" t="s">
        <v>19</v>
      </c>
      <c r="B34" s="50" t="s">
        <v>92</v>
      </c>
      <c r="C34" s="49" t="s">
        <v>111</v>
      </c>
      <c r="D34" s="49" t="s">
        <v>112</v>
      </c>
      <c r="E34" s="49" t="s">
        <v>113</v>
      </c>
      <c r="F34" s="49" t="s">
        <v>24</v>
      </c>
      <c r="G34" s="48" t="s">
        <v>42</v>
      </c>
      <c r="H34" s="47" t="s">
        <v>26</v>
      </c>
      <c r="I34" s="46">
        <v>0.20263754184327853</v>
      </c>
      <c r="J34" s="45">
        <v>45961</v>
      </c>
      <c r="K34" s="44" t="s">
        <v>27</v>
      </c>
      <c r="L34" s="43" t="s">
        <v>28</v>
      </c>
      <c r="M34" s="42" t="s">
        <v>28</v>
      </c>
      <c r="N34" s="43"/>
      <c r="O34" s="43" t="s">
        <v>28</v>
      </c>
      <c r="P34" s="42" t="s">
        <v>28</v>
      </c>
      <c r="Q34" s="43"/>
      <c r="R34" s="43" t="s">
        <v>28</v>
      </c>
      <c r="S34" s="42" t="s">
        <v>28</v>
      </c>
      <c r="T34" s="34"/>
      <c r="U34" s="33"/>
      <c r="V34" s="33"/>
      <c r="Y34" s="32"/>
      <c r="AE34" s="31"/>
    </row>
    <row r="35" spans="1:31" s="21" customFormat="1" ht="17.45">
      <c r="A35" s="50" t="s">
        <v>19</v>
      </c>
      <c r="B35" s="50" t="s">
        <v>92</v>
      </c>
      <c r="C35" s="49" t="s">
        <v>114</v>
      </c>
      <c r="D35" s="49" t="s">
        <v>115</v>
      </c>
      <c r="E35" s="49" t="s">
        <v>116</v>
      </c>
      <c r="F35" s="49" t="s">
        <v>117</v>
      </c>
      <c r="G35" s="48" t="s">
        <v>118</v>
      </c>
      <c r="H35" s="47" t="s">
        <v>26</v>
      </c>
      <c r="I35" s="46">
        <v>0.24556960783196083</v>
      </c>
      <c r="J35" s="45">
        <v>45961</v>
      </c>
      <c r="K35" s="44" t="s">
        <v>27</v>
      </c>
      <c r="L35" s="43" t="s">
        <v>28</v>
      </c>
      <c r="M35" s="42" t="s">
        <v>28</v>
      </c>
      <c r="N35" s="43"/>
      <c r="O35" s="43" t="s">
        <v>28</v>
      </c>
      <c r="P35" s="42" t="s">
        <v>28</v>
      </c>
      <c r="Q35" s="43"/>
      <c r="R35" s="43" t="s">
        <v>28</v>
      </c>
      <c r="S35" s="42" t="s">
        <v>28</v>
      </c>
      <c r="T35" s="34"/>
      <c r="U35" s="33"/>
      <c r="V35" s="33"/>
      <c r="Y35" s="32"/>
      <c r="AE35" s="31"/>
    </row>
    <row r="36" spans="1:31" s="21" customFormat="1" ht="17.45">
      <c r="A36" s="50" t="s">
        <v>19</v>
      </c>
      <c r="B36" s="50" t="s">
        <v>92</v>
      </c>
      <c r="C36" s="49" t="s">
        <v>119</v>
      </c>
      <c r="D36" s="49" t="s">
        <v>120</v>
      </c>
      <c r="E36" s="49" t="s">
        <v>121</v>
      </c>
      <c r="F36" s="49" t="s">
        <v>117</v>
      </c>
      <c r="G36" s="48" t="s">
        <v>118</v>
      </c>
      <c r="H36" s="47" t="s">
        <v>26</v>
      </c>
      <c r="I36" s="46">
        <v>0.23582449766269964</v>
      </c>
      <c r="J36" s="45">
        <v>45961</v>
      </c>
      <c r="K36" s="44" t="s">
        <v>27</v>
      </c>
      <c r="L36" s="43" t="s">
        <v>28</v>
      </c>
      <c r="M36" s="42" t="s">
        <v>28</v>
      </c>
      <c r="N36" s="43"/>
      <c r="O36" s="43" t="s">
        <v>28</v>
      </c>
      <c r="P36" s="42" t="s">
        <v>28</v>
      </c>
      <c r="Q36" s="43"/>
      <c r="R36" s="43" t="s">
        <v>28</v>
      </c>
      <c r="S36" s="42" t="s">
        <v>28</v>
      </c>
      <c r="T36" s="34"/>
      <c r="U36" s="33"/>
      <c r="V36" s="33"/>
      <c r="Y36" s="32"/>
      <c r="AE36" s="31"/>
    </row>
    <row r="37" spans="1:31" s="21" customFormat="1" ht="17.45">
      <c r="A37" s="50" t="s">
        <v>19</v>
      </c>
      <c r="B37" s="50" t="s">
        <v>92</v>
      </c>
      <c r="C37" s="49" t="s">
        <v>122</v>
      </c>
      <c r="D37" s="49" t="s">
        <v>123</v>
      </c>
      <c r="E37" s="49" t="s">
        <v>124</v>
      </c>
      <c r="F37" s="49" t="s">
        <v>24</v>
      </c>
      <c r="G37" s="48" t="s">
        <v>50</v>
      </c>
      <c r="H37" s="47" t="s">
        <v>26</v>
      </c>
      <c r="I37" s="46">
        <v>0.24031783771201917</v>
      </c>
      <c r="J37" s="45">
        <v>45961</v>
      </c>
      <c r="K37" s="44" t="s">
        <v>27</v>
      </c>
      <c r="L37" s="43" t="s">
        <v>28</v>
      </c>
      <c r="M37" s="42" t="s">
        <v>28</v>
      </c>
      <c r="N37" s="43"/>
      <c r="O37" s="43" t="s">
        <v>28</v>
      </c>
      <c r="P37" s="42" t="s">
        <v>28</v>
      </c>
      <c r="Q37" s="43"/>
      <c r="R37" s="43" t="s">
        <v>28</v>
      </c>
      <c r="S37" s="42" t="s">
        <v>28</v>
      </c>
      <c r="T37" s="34"/>
      <c r="U37" s="33"/>
      <c r="V37" s="33"/>
      <c r="Y37" s="32"/>
      <c r="AE37" s="31"/>
    </row>
    <row r="38" spans="1:31" s="21" customFormat="1" ht="17.45">
      <c r="A38" s="50" t="s">
        <v>19</v>
      </c>
      <c r="B38" s="50" t="s">
        <v>92</v>
      </c>
      <c r="C38" s="49" t="s">
        <v>125</v>
      </c>
      <c r="D38" s="49" t="s">
        <v>126</v>
      </c>
      <c r="E38" s="49" t="s">
        <v>127</v>
      </c>
      <c r="F38" s="49" t="s">
        <v>24</v>
      </c>
      <c r="G38" s="48" t="s">
        <v>25</v>
      </c>
      <c r="H38" s="47" t="s">
        <v>26</v>
      </c>
      <c r="I38" s="46">
        <v>0.30278538999697452</v>
      </c>
      <c r="J38" s="45">
        <v>45961</v>
      </c>
      <c r="K38" s="44" t="s">
        <v>27</v>
      </c>
      <c r="L38" s="43">
        <v>0</v>
      </c>
      <c r="M38" s="42">
        <v>45807</v>
      </c>
      <c r="N38" s="43"/>
      <c r="O38" s="43" t="s">
        <v>28</v>
      </c>
      <c r="P38" s="42" t="s">
        <v>28</v>
      </c>
      <c r="Q38" s="43"/>
      <c r="R38" s="43" t="s">
        <v>28</v>
      </c>
      <c r="S38" s="42" t="s">
        <v>28</v>
      </c>
      <c r="T38" s="34"/>
      <c r="U38" s="33"/>
      <c r="V38" s="33"/>
      <c r="Y38" s="32"/>
      <c r="AE38" s="31"/>
    </row>
    <row r="39" spans="1:31" s="21" customFormat="1" ht="17.45">
      <c r="A39" s="50" t="s">
        <v>19</v>
      </c>
      <c r="B39" s="50" t="s">
        <v>92</v>
      </c>
      <c r="C39" s="49" t="s">
        <v>128</v>
      </c>
      <c r="D39" s="49" t="s">
        <v>129</v>
      </c>
      <c r="E39" s="49" t="s">
        <v>130</v>
      </c>
      <c r="F39" s="49" t="s">
        <v>24</v>
      </c>
      <c r="G39" s="48" t="s">
        <v>25</v>
      </c>
      <c r="H39" s="47" t="s">
        <v>26</v>
      </c>
      <c r="I39" s="46">
        <v>0</v>
      </c>
      <c r="J39" s="45">
        <v>45961</v>
      </c>
      <c r="K39" s="44" t="s">
        <v>27</v>
      </c>
      <c r="L39" s="43">
        <v>0</v>
      </c>
      <c r="M39" s="42">
        <v>45807</v>
      </c>
      <c r="N39" s="43"/>
      <c r="O39" s="43" t="s">
        <v>28</v>
      </c>
      <c r="P39" s="42" t="s">
        <v>28</v>
      </c>
      <c r="Q39" s="43"/>
      <c r="R39" s="43" t="s">
        <v>28</v>
      </c>
      <c r="S39" s="42" t="s">
        <v>28</v>
      </c>
      <c r="T39" s="34"/>
      <c r="U39" s="33"/>
      <c r="V39" s="33"/>
      <c r="Y39" s="32"/>
      <c r="AE39" s="31"/>
    </row>
    <row r="40" spans="1:31" s="21" customFormat="1" ht="17.45">
      <c r="A40" s="50" t="s">
        <v>19</v>
      </c>
      <c r="B40" s="50" t="s">
        <v>92</v>
      </c>
      <c r="C40" s="49" t="s">
        <v>131</v>
      </c>
      <c r="D40" s="49" t="s">
        <v>132</v>
      </c>
      <c r="E40" s="49" t="s">
        <v>133</v>
      </c>
      <c r="F40" s="49" t="s">
        <v>24</v>
      </c>
      <c r="G40" s="48" t="s">
        <v>42</v>
      </c>
      <c r="H40" s="47" t="s">
        <v>26</v>
      </c>
      <c r="I40" s="46">
        <v>0</v>
      </c>
      <c r="J40" s="45">
        <v>45961</v>
      </c>
      <c r="K40" s="44" t="s">
        <v>27</v>
      </c>
      <c r="L40" s="43">
        <v>0</v>
      </c>
      <c r="M40" s="42">
        <v>45807</v>
      </c>
      <c r="N40" s="43"/>
      <c r="O40" s="43" t="s">
        <v>28</v>
      </c>
      <c r="P40" s="42" t="s">
        <v>28</v>
      </c>
      <c r="Q40" s="43"/>
      <c r="R40" s="43" t="s">
        <v>28</v>
      </c>
      <c r="S40" s="42" t="s">
        <v>28</v>
      </c>
      <c r="T40" s="34"/>
      <c r="U40" s="33"/>
      <c r="V40" s="33"/>
      <c r="Y40" s="32"/>
      <c r="AE40" s="31"/>
    </row>
    <row r="41" spans="1:31" s="21" customFormat="1" ht="17.45">
      <c r="A41" s="50" t="s">
        <v>19</v>
      </c>
      <c r="B41" s="50" t="s">
        <v>92</v>
      </c>
      <c r="C41" s="49" t="s">
        <v>68</v>
      </c>
      <c r="D41" s="49" t="s">
        <v>134</v>
      </c>
      <c r="E41" s="49" t="s">
        <v>135</v>
      </c>
      <c r="F41" s="49" t="s">
        <v>24</v>
      </c>
      <c r="G41" s="48" t="s">
        <v>42</v>
      </c>
      <c r="H41" s="47" t="s">
        <v>26</v>
      </c>
      <c r="I41" s="46">
        <v>0</v>
      </c>
      <c r="J41" s="45">
        <v>45961</v>
      </c>
      <c r="K41" s="44" t="s">
        <v>27</v>
      </c>
      <c r="L41" s="43" t="s">
        <v>28</v>
      </c>
      <c r="M41" s="42" t="s">
        <v>28</v>
      </c>
      <c r="N41" s="43"/>
      <c r="O41" s="43" t="s">
        <v>28</v>
      </c>
      <c r="P41" s="42" t="s">
        <v>28</v>
      </c>
      <c r="Q41" s="43"/>
      <c r="R41" s="43" t="s">
        <v>28</v>
      </c>
      <c r="S41" s="42" t="s">
        <v>28</v>
      </c>
      <c r="T41" s="34"/>
      <c r="U41" s="33"/>
      <c r="V41" s="33"/>
      <c r="Y41" s="32"/>
      <c r="AE41" s="31"/>
    </row>
    <row r="42" spans="1:31" s="21" customFormat="1" ht="17.45">
      <c r="A42" s="50" t="s">
        <v>19</v>
      </c>
      <c r="B42" s="50" t="s">
        <v>92</v>
      </c>
      <c r="C42" s="49" t="s">
        <v>75</v>
      </c>
      <c r="D42" s="49" t="s">
        <v>136</v>
      </c>
      <c r="E42" s="49" t="s">
        <v>137</v>
      </c>
      <c r="F42" s="49" t="s">
        <v>24</v>
      </c>
      <c r="G42" s="48" t="s">
        <v>42</v>
      </c>
      <c r="H42" s="47" t="s">
        <v>26</v>
      </c>
      <c r="I42" s="46">
        <v>0.80196556192086055</v>
      </c>
      <c r="J42" s="45">
        <v>45961</v>
      </c>
      <c r="K42" s="44" t="s">
        <v>27</v>
      </c>
      <c r="L42" s="43" t="s">
        <v>28</v>
      </c>
      <c r="M42" s="42" t="s">
        <v>28</v>
      </c>
      <c r="N42" s="43"/>
      <c r="O42" s="43" t="s">
        <v>28</v>
      </c>
      <c r="P42" s="42" t="s">
        <v>28</v>
      </c>
      <c r="Q42" s="43"/>
      <c r="R42" s="43" t="s">
        <v>28</v>
      </c>
      <c r="S42" s="42" t="s">
        <v>28</v>
      </c>
      <c r="T42" s="34"/>
      <c r="U42" s="33"/>
      <c r="V42" s="33"/>
      <c r="Y42" s="32"/>
      <c r="AE42" s="31"/>
    </row>
    <row r="43" spans="1:31" s="21" customFormat="1" ht="17.45">
      <c r="A43" s="50" t="s">
        <v>19</v>
      </c>
      <c r="B43" s="50" t="s">
        <v>92</v>
      </c>
      <c r="C43" s="49" t="s">
        <v>78</v>
      </c>
      <c r="D43" s="49" t="s">
        <v>138</v>
      </c>
      <c r="E43" s="49" t="s">
        <v>139</v>
      </c>
      <c r="F43" s="49" t="s">
        <v>24</v>
      </c>
      <c r="G43" s="48" t="s">
        <v>42</v>
      </c>
      <c r="H43" s="47" t="s">
        <v>26</v>
      </c>
      <c r="I43" s="46">
        <v>0</v>
      </c>
      <c r="J43" s="45">
        <v>45961</v>
      </c>
      <c r="K43" s="44" t="s">
        <v>27</v>
      </c>
      <c r="L43" s="43" t="s">
        <v>28</v>
      </c>
      <c r="M43" s="42" t="s">
        <v>28</v>
      </c>
      <c r="N43" s="43"/>
      <c r="O43" s="43" t="s">
        <v>28</v>
      </c>
      <c r="P43" s="42" t="s">
        <v>28</v>
      </c>
      <c r="Q43" s="43"/>
      <c r="R43" s="43" t="s">
        <v>28</v>
      </c>
      <c r="S43" s="42" t="s">
        <v>28</v>
      </c>
      <c r="T43" s="34"/>
      <c r="U43" s="33"/>
      <c r="V43" s="33"/>
      <c r="Y43" s="32"/>
      <c r="AE43" s="31"/>
    </row>
    <row r="44" spans="1:31" s="21" customFormat="1" ht="17.45">
      <c r="A44" s="50" t="s">
        <v>19</v>
      </c>
      <c r="B44" s="50" t="s">
        <v>92</v>
      </c>
      <c r="C44" s="49" t="s">
        <v>83</v>
      </c>
      <c r="D44" s="49" t="s">
        <v>140</v>
      </c>
      <c r="E44" s="49" t="s">
        <v>141</v>
      </c>
      <c r="F44" s="49" t="s">
        <v>24</v>
      </c>
      <c r="G44" s="48" t="s">
        <v>50</v>
      </c>
      <c r="H44" s="47" t="s">
        <v>26</v>
      </c>
      <c r="I44" s="46">
        <v>0</v>
      </c>
      <c r="J44" s="45">
        <v>45961</v>
      </c>
      <c r="K44" s="44" t="s">
        <v>27</v>
      </c>
      <c r="L44" s="43" t="s">
        <v>28</v>
      </c>
      <c r="M44" s="42" t="s">
        <v>28</v>
      </c>
      <c r="N44" s="43"/>
      <c r="O44" s="43" t="s">
        <v>28</v>
      </c>
      <c r="P44" s="42" t="s">
        <v>28</v>
      </c>
      <c r="Q44" s="43"/>
      <c r="R44" s="43" t="s">
        <v>28</v>
      </c>
      <c r="S44" s="42" t="s">
        <v>28</v>
      </c>
      <c r="T44" s="34"/>
      <c r="U44" s="33"/>
      <c r="V44" s="33"/>
      <c r="Y44" s="32"/>
      <c r="AE44" s="31"/>
    </row>
    <row r="45" spans="1:31" s="21" customFormat="1" ht="17.45">
      <c r="A45" s="50" t="s">
        <v>19</v>
      </c>
      <c r="B45" s="50" t="s">
        <v>92</v>
      </c>
      <c r="C45" s="49" t="s">
        <v>86</v>
      </c>
      <c r="D45" s="49" t="s">
        <v>142</v>
      </c>
      <c r="E45" s="49" t="s">
        <v>143</v>
      </c>
      <c r="F45" s="49" t="s">
        <v>24</v>
      </c>
      <c r="G45" s="48" t="s">
        <v>25</v>
      </c>
      <c r="H45" s="47" t="s">
        <v>26</v>
      </c>
      <c r="I45" s="46">
        <v>0</v>
      </c>
      <c r="J45" s="45">
        <v>45961</v>
      </c>
      <c r="K45" s="44" t="s">
        <v>27</v>
      </c>
      <c r="L45" s="43" t="s">
        <v>28</v>
      </c>
      <c r="M45" s="42" t="s">
        <v>28</v>
      </c>
      <c r="N45" s="43"/>
      <c r="O45" s="43" t="s">
        <v>28</v>
      </c>
      <c r="P45" s="42" t="s">
        <v>28</v>
      </c>
      <c r="Q45" s="43"/>
      <c r="R45" s="43" t="s">
        <v>28</v>
      </c>
      <c r="S45" s="42" t="s">
        <v>28</v>
      </c>
      <c r="T45" s="34"/>
      <c r="U45" s="33"/>
      <c r="V45" s="33"/>
      <c r="Y45" s="32"/>
      <c r="AE45" s="31"/>
    </row>
    <row r="46" spans="1:31" s="21" customFormat="1" ht="17.45">
      <c r="A46" s="50" t="s">
        <v>19</v>
      </c>
      <c r="B46" s="50" t="s">
        <v>92</v>
      </c>
      <c r="C46" s="49" t="s">
        <v>144</v>
      </c>
      <c r="D46" s="49" t="s">
        <v>145</v>
      </c>
      <c r="E46" s="49" t="s">
        <v>146</v>
      </c>
      <c r="F46" s="49" t="s">
        <v>24</v>
      </c>
      <c r="G46" s="48" t="s">
        <v>42</v>
      </c>
      <c r="H46" s="47" t="s">
        <v>26</v>
      </c>
      <c r="I46" s="46">
        <v>0</v>
      </c>
      <c r="J46" s="45">
        <v>45961</v>
      </c>
      <c r="K46" s="44" t="s">
        <v>27</v>
      </c>
      <c r="L46" s="43">
        <v>0</v>
      </c>
      <c r="M46" s="42">
        <v>45534</v>
      </c>
      <c r="N46" s="43">
        <v>0</v>
      </c>
      <c r="O46" s="42">
        <v>45625</v>
      </c>
      <c r="P46" s="43">
        <v>0</v>
      </c>
      <c r="Q46" s="42">
        <v>45716</v>
      </c>
      <c r="R46" s="43">
        <v>0</v>
      </c>
      <c r="S46" s="42">
        <v>45807</v>
      </c>
      <c r="T46" s="34"/>
      <c r="U46" s="33"/>
      <c r="V46" s="33"/>
      <c r="Y46" s="32"/>
      <c r="AE46" s="31"/>
    </row>
    <row r="47" spans="1:31" s="21" customFormat="1" ht="17.45">
      <c r="A47" s="50" t="s">
        <v>19</v>
      </c>
      <c r="B47" s="50" t="s">
        <v>92</v>
      </c>
      <c r="C47" s="49" t="s">
        <v>147</v>
      </c>
      <c r="D47" s="49" t="s">
        <v>148</v>
      </c>
      <c r="E47" s="49" t="s">
        <v>149</v>
      </c>
      <c r="F47" s="49" t="s">
        <v>24</v>
      </c>
      <c r="G47" s="48" t="s">
        <v>42</v>
      </c>
      <c r="H47" s="47" t="s">
        <v>26</v>
      </c>
      <c r="I47" s="46">
        <v>0</v>
      </c>
      <c r="J47" s="45">
        <v>45961</v>
      </c>
      <c r="K47" s="44" t="s">
        <v>27</v>
      </c>
      <c r="L47" s="43" t="s">
        <v>28</v>
      </c>
      <c r="M47" s="42" t="s">
        <v>28</v>
      </c>
      <c r="N47" s="43"/>
      <c r="O47" s="43" t="s">
        <v>28</v>
      </c>
      <c r="P47" s="42" t="s">
        <v>28</v>
      </c>
      <c r="Q47" s="43"/>
      <c r="R47" s="43" t="s">
        <v>28</v>
      </c>
      <c r="S47" s="42" t="s">
        <v>28</v>
      </c>
      <c r="T47" s="34"/>
      <c r="U47" s="33"/>
      <c r="V47" s="33"/>
      <c r="Y47" s="32"/>
      <c r="AE47" s="31"/>
    </row>
    <row r="48" spans="1:31" s="21" customFormat="1" ht="17.45">
      <c r="A48" s="50" t="s">
        <v>19</v>
      </c>
      <c r="B48" s="50" t="s">
        <v>92</v>
      </c>
      <c r="C48" s="49" t="s">
        <v>47</v>
      </c>
      <c r="D48" s="49" t="s">
        <v>150</v>
      </c>
      <c r="E48" s="49" t="s">
        <v>151</v>
      </c>
      <c r="F48" s="49" t="s">
        <v>24</v>
      </c>
      <c r="G48" s="48" t="s">
        <v>50</v>
      </c>
      <c r="H48" s="47" t="s">
        <v>26</v>
      </c>
      <c r="I48" s="46">
        <v>0</v>
      </c>
      <c r="J48" s="45">
        <v>45961</v>
      </c>
      <c r="K48" s="44" t="s">
        <v>27</v>
      </c>
      <c r="L48" s="43" t="s">
        <v>28</v>
      </c>
      <c r="M48" s="42" t="s">
        <v>28</v>
      </c>
      <c r="N48" s="43"/>
      <c r="O48" s="43" t="s">
        <v>28</v>
      </c>
      <c r="P48" s="42" t="s">
        <v>28</v>
      </c>
      <c r="Q48" s="43"/>
      <c r="R48" s="43" t="s">
        <v>28</v>
      </c>
      <c r="S48" s="42" t="s">
        <v>28</v>
      </c>
      <c r="T48" s="34"/>
      <c r="U48" s="33"/>
      <c r="V48" s="33"/>
      <c r="Y48" s="32"/>
      <c r="AE48" s="31"/>
    </row>
    <row r="49" spans="1:31" s="21" customFormat="1" ht="17.45">
      <c r="A49" s="50" t="s">
        <v>19</v>
      </c>
      <c r="B49" s="50" t="s">
        <v>92</v>
      </c>
      <c r="C49" s="49" t="s">
        <v>152</v>
      </c>
      <c r="D49" s="49" t="s">
        <v>153</v>
      </c>
      <c r="E49" s="49" t="s">
        <v>154</v>
      </c>
      <c r="F49" s="49" t="s">
        <v>24</v>
      </c>
      <c r="G49" s="48" t="s">
        <v>50</v>
      </c>
      <c r="H49" s="47" t="s">
        <v>26</v>
      </c>
      <c r="I49" s="46">
        <v>0</v>
      </c>
      <c r="J49" s="45">
        <v>45961</v>
      </c>
      <c r="K49" s="44" t="s">
        <v>27</v>
      </c>
      <c r="L49" s="43" t="s">
        <v>28</v>
      </c>
      <c r="M49" s="42" t="s">
        <v>28</v>
      </c>
      <c r="N49" s="43"/>
      <c r="O49" s="43" t="s">
        <v>28</v>
      </c>
      <c r="P49" s="42" t="s">
        <v>28</v>
      </c>
      <c r="Q49" s="43"/>
      <c r="R49" s="43" t="s">
        <v>28</v>
      </c>
      <c r="S49" s="42" t="s">
        <v>28</v>
      </c>
      <c r="T49" s="34"/>
      <c r="U49" s="33"/>
      <c r="V49" s="33"/>
      <c r="Y49" s="32"/>
      <c r="AE49" s="31"/>
    </row>
    <row r="50" spans="1:31" s="21" customFormat="1" ht="17.45">
      <c r="A50" s="50" t="s">
        <v>19</v>
      </c>
      <c r="B50" s="50" t="s">
        <v>155</v>
      </c>
      <c r="C50" s="49" t="s">
        <v>156</v>
      </c>
      <c r="D50" s="49" t="s">
        <v>157</v>
      </c>
      <c r="E50" s="49" t="s">
        <v>158</v>
      </c>
      <c r="F50" s="49" t="s">
        <v>24</v>
      </c>
      <c r="G50" s="48" t="s">
        <v>25</v>
      </c>
      <c r="H50" s="47" t="s">
        <v>26</v>
      </c>
      <c r="I50" s="46">
        <v>10.07567086967639</v>
      </c>
      <c r="J50" s="45">
        <v>45961</v>
      </c>
      <c r="K50" s="44" t="s">
        <v>27</v>
      </c>
      <c r="L50" s="43" t="s">
        <v>28</v>
      </c>
      <c r="M50" s="42" t="s">
        <v>28</v>
      </c>
      <c r="N50" s="43"/>
      <c r="O50" s="43" t="s">
        <v>28</v>
      </c>
      <c r="P50" s="42" t="s">
        <v>28</v>
      </c>
      <c r="Q50" s="43"/>
      <c r="R50" s="43" t="s">
        <v>28</v>
      </c>
      <c r="S50" s="42" t="s">
        <v>28</v>
      </c>
      <c r="T50" s="34"/>
      <c r="U50" s="33"/>
      <c r="V50" s="33"/>
      <c r="Y50" s="32"/>
      <c r="AE50" s="31"/>
    </row>
    <row r="51" spans="1:31" s="21" customFormat="1" ht="17.45">
      <c r="A51" s="50" t="s">
        <v>19</v>
      </c>
      <c r="B51" s="50" t="s">
        <v>155</v>
      </c>
      <c r="C51" s="49" t="s">
        <v>47</v>
      </c>
      <c r="D51" s="49" t="s">
        <v>159</v>
      </c>
      <c r="E51" s="49" t="s">
        <v>160</v>
      </c>
      <c r="F51" s="49" t="s">
        <v>24</v>
      </c>
      <c r="G51" s="48" t="s">
        <v>50</v>
      </c>
      <c r="H51" s="47" t="s">
        <v>26</v>
      </c>
      <c r="I51" s="46">
        <v>1.350949479999729</v>
      </c>
      <c r="J51" s="45">
        <v>45961</v>
      </c>
      <c r="K51" s="44" t="s">
        <v>27</v>
      </c>
      <c r="L51" s="43" t="s">
        <v>28</v>
      </c>
      <c r="M51" s="42" t="s">
        <v>28</v>
      </c>
      <c r="N51" s="43"/>
      <c r="O51" s="43" t="s">
        <v>28</v>
      </c>
      <c r="P51" s="42" t="s">
        <v>28</v>
      </c>
      <c r="Q51" s="43"/>
      <c r="R51" s="43" t="s">
        <v>28</v>
      </c>
      <c r="S51" s="42" t="s">
        <v>28</v>
      </c>
      <c r="T51" s="34"/>
      <c r="U51" s="33"/>
      <c r="V51" s="33"/>
      <c r="Y51" s="32"/>
      <c r="AE51" s="31"/>
    </row>
    <row r="52" spans="1:31" s="21" customFormat="1" ht="17.45">
      <c r="A52" s="50" t="s">
        <v>19</v>
      </c>
      <c r="B52" s="50" t="s">
        <v>155</v>
      </c>
      <c r="C52" s="49" t="s">
        <v>68</v>
      </c>
      <c r="D52" s="49" t="s">
        <v>161</v>
      </c>
      <c r="E52" s="49" t="s">
        <v>162</v>
      </c>
      <c r="F52" s="49" t="s">
        <v>24</v>
      </c>
      <c r="G52" s="48" t="s">
        <v>42</v>
      </c>
      <c r="H52" s="47" t="s">
        <v>26</v>
      </c>
      <c r="I52" s="46">
        <v>1.2495337978589831</v>
      </c>
      <c r="J52" s="45">
        <v>45961</v>
      </c>
      <c r="K52" s="44" t="s">
        <v>27</v>
      </c>
      <c r="L52" s="43" t="s">
        <v>28</v>
      </c>
      <c r="M52" s="42" t="s">
        <v>28</v>
      </c>
      <c r="N52" s="43"/>
      <c r="O52" s="43" t="s">
        <v>28</v>
      </c>
      <c r="P52" s="42" t="s">
        <v>28</v>
      </c>
      <c r="Q52" s="43"/>
      <c r="R52" s="43" t="s">
        <v>28</v>
      </c>
      <c r="S52" s="42" t="s">
        <v>28</v>
      </c>
      <c r="T52" s="34"/>
      <c r="U52" s="33"/>
      <c r="V52" s="33"/>
      <c r="Y52" s="32"/>
      <c r="AE52" s="31"/>
    </row>
    <row r="53" spans="1:31" s="21" customFormat="1" ht="17.45">
      <c r="A53" s="50" t="s">
        <v>19</v>
      </c>
      <c r="B53" s="50" t="s">
        <v>155</v>
      </c>
      <c r="C53" s="49" t="s">
        <v>152</v>
      </c>
      <c r="D53" s="49" t="s">
        <v>163</v>
      </c>
      <c r="E53" s="49" t="s">
        <v>164</v>
      </c>
      <c r="F53" s="49" t="s">
        <v>24</v>
      </c>
      <c r="G53" s="48" t="s">
        <v>50</v>
      </c>
      <c r="H53" s="47" t="s">
        <v>26</v>
      </c>
      <c r="I53" s="46">
        <v>1.1901326336416325</v>
      </c>
      <c r="J53" s="45">
        <v>45961</v>
      </c>
      <c r="K53" s="44" t="s">
        <v>27</v>
      </c>
      <c r="L53" s="43" t="s">
        <v>28</v>
      </c>
      <c r="M53" s="42" t="s">
        <v>28</v>
      </c>
      <c r="N53" s="43"/>
      <c r="O53" s="43" t="s">
        <v>28</v>
      </c>
      <c r="P53" s="42" t="s">
        <v>28</v>
      </c>
      <c r="Q53" s="43"/>
      <c r="R53" s="43" t="s">
        <v>28</v>
      </c>
      <c r="S53" s="42" t="s">
        <v>28</v>
      </c>
      <c r="T53" s="34"/>
      <c r="U53" s="33"/>
      <c r="V53" s="33"/>
      <c r="Y53" s="32"/>
      <c r="AE53" s="31"/>
    </row>
    <row r="54" spans="1:31" s="21" customFormat="1" ht="17.45">
      <c r="A54" s="50" t="s">
        <v>19</v>
      </c>
      <c r="B54" s="50" t="s">
        <v>155</v>
      </c>
      <c r="C54" s="49" t="s">
        <v>32</v>
      </c>
      <c r="D54" s="49" t="s">
        <v>165</v>
      </c>
      <c r="E54" s="49" t="s">
        <v>166</v>
      </c>
      <c r="F54" s="49" t="s">
        <v>24</v>
      </c>
      <c r="G54" s="48" t="s">
        <v>25</v>
      </c>
      <c r="H54" s="47" t="s">
        <v>26</v>
      </c>
      <c r="I54" s="46">
        <v>1.3738423564045705</v>
      </c>
      <c r="J54" s="45">
        <v>45961</v>
      </c>
      <c r="K54" s="44" t="s">
        <v>27</v>
      </c>
      <c r="L54" s="43" t="s">
        <v>28</v>
      </c>
      <c r="M54" s="42" t="s">
        <v>28</v>
      </c>
      <c r="N54" s="43"/>
      <c r="O54" s="43" t="s">
        <v>28</v>
      </c>
      <c r="P54" s="42" t="s">
        <v>28</v>
      </c>
      <c r="Q54" s="43"/>
      <c r="R54" s="43" t="s">
        <v>28</v>
      </c>
      <c r="S54" s="42" t="s">
        <v>28</v>
      </c>
      <c r="T54" s="34"/>
      <c r="U54" s="33"/>
      <c r="V54" s="33"/>
      <c r="Y54" s="32"/>
      <c r="AE54" s="31"/>
    </row>
    <row r="55" spans="1:31" s="21" customFormat="1" ht="17.45">
      <c r="A55" s="50" t="s">
        <v>19</v>
      </c>
      <c r="B55" s="50" t="s">
        <v>155</v>
      </c>
      <c r="C55" s="49" t="s">
        <v>167</v>
      </c>
      <c r="D55" s="49" t="s">
        <v>168</v>
      </c>
      <c r="E55" s="49" t="s">
        <v>169</v>
      </c>
      <c r="F55" s="49" t="s">
        <v>170</v>
      </c>
      <c r="G55" s="48" t="s">
        <v>42</v>
      </c>
      <c r="H55" s="47" t="s">
        <v>26</v>
      </c>
      <c r="I55" s="46">
        <v>0</v>
      </c>
      <c r="J55" s="45">
        <v>45961</v>
      </c>
      <c r="K55" s="44" t="s">
        <v>27</v>
      </c>
      <c r="L55" s="43">
        <v>0.1832</v>
      </c>
      <c r="M55" s="42">
        <v>45807</v>
      </c>
      <c r="N55" s="43"/>
      <c r="O55" s="43" t="s">
        <v>28</v>
      </c>
      <c r="P55" s="42" t="s">
        <v>28</v>
      </c>
      <c r="Q55" s="43"/>
      <c r="R55" s="43" t="s">
        <v>28</v>
      </c>
      <c r="S55" s="42" t="s">
        <v>28</v>
      </c>
      <c r="T55" s="34"/>
      <c r="U55" s="33"/>
      <c r="V55" s="33"/>
      <c r="Y55" s="32"/>
      <c r="AE55" s="31"/>
    </row>
    <row r="56" spans="1:31" s="21" customFormat="1" ht="17.45">
      <c r="A56" s="50" t="s">
        <v>19</v>
      </c>
      <c r="B56" s="50" t="s">
        <v>155</v>
      </c>
      <c r="C56" s="49" t="s">
        <v>171</v>
      </c>
      <c r="D56" s="49" t="s">
        <v>172</v>
      </c>
      <c r="E56" s="49" t="s">
        <v>173</v>
      </c>
      <c r="F56" s="49" t="s">
        <v>170</v>
      </c>
      <c r="G56" s="48" t="s">
        <v>42</v>
      </c>
      <c r="H56" s="47" t="s">
        <v>26</v>
      </c>
      <c r="I56" s="46">
        <v>0.18362124488806522</v>
      </c>
      <c r="J56" s="45">
        <v>45961</v>
      </c>
      <c r="K56" s="44" t="s">
        <v>27</v>
      </c>
      <c r="L56" s="43" t="s">
        <v>28</v>
      </c>
      <c r="M56" s="42" t="s">
        <v>28</v>
      </c>
      <c r="N56" s="43"/>
      <c r="O56" s="43" t="s">
        <v>28</v>
      </c>
      <c r="P56" s="42" t="s">
        <v>28</v>
      </c>
      <c r="Q56" s="43"/>
      <c r="R56" s="43" t="s">
        <v>28</v>
      </c>
      <c r="S56" s="42" t="s">
        <v>28</v>
      </c>
      <c r="T56" s="34"/>
      <c r="U56" s="33"/>
      <c r="V56" s="33"/>
      <c r="Y56" s="32"/>
      <c r="AE56" s="31"/>
    </row>
    <row r="57" spans="1:31" s="21" customFormat="1" ht="17.45">
      <c r="A57" s="50" t="s">
        <v>19</v>
      </c>
      <c r="B57" s="50" t="s">
        <v>155</v>
      </c>
      <c r="C57" s="49" t="s">
        <v>174</v>
      </c>
      <c r="D57" s="49" t="s">
        <v>175</v>
      </c>
      <c r="E57" s="49" t="s">
        <v>176</v>
      </c>
      <c r="F57" s="49" t="s">
        <v>170</v>
      </c>
      <c r="G57" s="48" t="s">
        <v>50</v>
      </c>
      <c r="H57" s="47" t="s">
        <v>26</v>
      </c>
      <c r="I57" s="46">
        <v>0.20978964481771584</v>
      </c>
      <c r="J57" s="45">
        <v>45961</v>
      </c>
      <c r="K57" s="44" t="s">
        <v>27</v>
      </c>
      <c r="L57" s="43" t="s">
        <v>28</v>
      </c>
      <c r="M57" s="42" t="s">
        <v>28</v>
      </c>
      <c r="N57" s="43"/>
      <c r="O57" s="43" t="s">
        <v>28</v>
      </c>
      <c r="P57" s="42" t="s">
        <v>28</v>
      </c>
      <c r="Q57" s="43"/>
      <c r="R57" s="43" t="s">
        <v>28</v>
      </c>
      <c r="S57" s="42" t="s">
        <v>28</v>
      </c>
      <c r="T57" s="34"/>
      <c r="U57" s="33"/>
      <c r="V57" s="33"/>
      <c r="Y57" s="32"/>
      <c r="AE57" s="31"/>
    </row>
    <row r="58" spans="1:31" s="21" customFormat="1" ht="17.45">
      <c r="A58" s="50" t="s">
        <v>19</v>
      </c>
      <c r="B58" s="50" t="s">
        <v>155</v>
      </c>
      <c r="C58" s="49" t="s">
        <v>177</v>
      </c>
      <c r="D58" s="49" t="s">
        <v>178</v>
      </c>
      <c r="E58" s="49" t="s">
        <v>179</v>
      </c>
      <c r="F58" s="49" t="s">
        <v>170</v>
      </c>
      <c r="G58" s="48" t="s">
        <v>50</v>
      </c>
      <c r="H58" s="47" t="s">
        <v>26</v>
      </c>
      <c r="I58" s="46">
        <v>0</v>
      </c>
      <c r="J58" s="45">
        <v>45961</v>
      </c>
      <c r="K58" s="44" t="s">
        <v>27</v>
      </c>
      <c r="L58" s="43">
        <v>0.19208600000000001</v>
      </c>
      <c r="M58" s="42">
        <v>45807</v>
      </c>
      <c r="N58" s="43"/>
      <c r="O58" s="43" t="s">
        <v>28</v>
      </c>
      <c r="P58" s="42" t="s">
        <v>28</v>
      </c>
      <c r="Q58" s="43"/>
      <c r="R58" s="43" t="s">
        <v>28</v>
      </c>
      <c r="S58" s="42" t="s">
        <v>28</v>
      </c>
      <c r="T58" s="34"/>
      <c r="U58" s="33"/>
      <c r="V58" s="33"/>
      <c r="Y58" s="32"/>
      <c r="AE58" s="31"/>
    </row>
    <row r="59" spans="1:31" s="21" customFormat="1" ht="17.45">
      <c r="A59" s="50" t="s">
        <v>19</v>
      </c>
      <c r="B59" s="50" t="s">
        <v>155</v>
      </c>
      <c r="C59" s="49" t="s">
        <v>180</v>
      </c>
      <c r="D59" s="49" t="s">
        <v>181</v>
      </c>
      <c r="E59" s="49" t="s">
        <v>182</v>
      </c>
      <c r="F59" s="49" t="s">
        <v>170</v>
      </c>
      <c r="G59" s="48" t="s">
        <v>50</v>
      </c>
      <c r="H59" s="47" t="s">
        <v>26</v>
      </c>
      <c r="I59" s="46">
        <v>0</v>
      </c>
      <c r="J59" s="45">
        <v>45961</v>
      </c>
      <c r="K59" s="44" t="s">
        <v>27</v>
      </c>
      <c r="L59" s="43" t="s">
        <v>28</v>
      </c>
      <c r="M59" s="42" t="s">
        <v>28</v>
      </c>
      <c r="N59" s="43"/>
      <c r="O59" s="43" t="s">
        <v>28</v>
      </c>
      <c r="P59" s="42" t="s">
        <v>28</v>
      </c>
      <c r="Q59" s="43"/>
      <c r="R59" s="43" t="s">
        <v>28</v>
      </c>
      <c r="S59" s="42" t="s">
        <v>28</v>
      </c>
      <c r="T59" s="34"/>
      <c r="U59" s="33"/>
      <c r="V59" s="33"/>
      <c r="Y59" s="32"/>
      <c r="AE59" s="31"/>
    </row>
    <row r="60" spans="1:31" s="21" customFormat="1" ht="17.45">
      <c r="A60" s="50" t="s">
        <v>19</v>
      </c>
      <c r="B60" s="50" t="s">
        <v>155</v>
      </c>
      <c r="C60" s="49" t="s">
        <v>183</v>
      </c>
      <c r="D60" s="49" t="s">
        <v>184</v>
      </c>
      <c r="E60" s="49" t="s">
        <v>185</v>
      </c>
      <c r="F60" s="49" t="s">
        <v>170</v>
      </c>
      <c r="G60" s="48" t="s">
        <v>50</v>
      </c>
      <c r="H60" s="47" t="s">
        <v>26</v>
      </c>
      <c r="I60" s="46">
        <v>0.18615801905019908</v>
      </c>
      <c r="J60" s="45">
        <v>45961</v>
      </c>
      <c r="K60" s="44" t="s">
        <v>27</v>
      </c>
      <c r="L60" s="43" t="s">
        <v>28</v>
      </c>
      <c r="M60" s="42" t="s">
        <v>28</v>
      </c>
      <c r="N60" s="43"/>
      <c r="O60" s="43" t="s">
        <v>28</v>
      </c>
      <c r="P60" s="42" t="s">
        <v>28</v>
      </c>
      <c r="Q60" s="43"/>
      <c r="R60" s="43" t="s">
        <v>28</v>
      </c>
      <c r="S60" s="42" t="s">
        <v>28</v>
      </c>
      <c r="T60" s="34"/>
      <c r="U60" s="33"/>
      <c r="V60" s="33"/>
      <c r="Y60" s="32"/>
      <c r="AE60" s="31"/>
    </row>
    <row r="61" spans="1:31" s="21" customFormat="1" ht="17.45">
      <c r="A61" s="50" t="s">
        <v>19</v>
      </c>
      <c r="B61" s="50" t="s">
        <v>155</v>
      </c>
      <c r="C61" s="49" t="s">
        <v>186</v>
      </c>
      <c r="D61" s="49" t="s">
        <v>187</v>
      </c>
      <c r="E61" s="49" t="s">
        <v>188</v>
      </c>
      <c r="F61" s="49" t="s">
        <v>170</v>
      </c>
      <c r="G61" s="48" t="s">
        <v>25</v>
      </c>
      <c r="H61" s="47" t="s">
        <v>26</v>
      </c>
      <c r="I61" s="46">
        <v>0</v>
      </c>
      <c r="J61" s="45">
        <v>45961</v>
      </c>
      <c r="K61" s="44" t="s">
        <v>27</v>
      </c>
      <c r="L61" s="43">
        <v>0.22945199999999999</v>
      </c>
      <c r="M61" s="42">
        <v>45807</v>
      </c>
      <c r="N61" s="43"/>
      <c r="O61" s="43" t="s">
        <v>28</v>
      </c>
      <c r="P61" s="42" t="s">
        <v>28</v>
      </c>
      <c r="Q61" s="43"/>
      <c r="R61" s="43" t="s">
        <v>28</v>
      </c>
      <c r="S61" s="42" t="s">
        <v>28</v>
      </c>
      <c r="T61" s="34"/>
      <c r="U61" s="33"/>
      <c r="V61" s="33"/>
      <c r="Y61" s="32"/>
      <c r="AE61" s="31"/>
    </row>
    <row r="62" spans="1:31" s="21" customFormat="1" ht="17.45">
      <c r="A62" s="50" t="s">
        <v>19</v>
      </c>
      <c r="B62" s="50" t="s">
        <v>189</v>
      </c>
      <c r="C62" s="49" t="s">
        <v>171</v>
      </c>
      <c r="D62" s="49" t="s">
        <v>190</v>
      </c>
      <c r="E62" s="49" t="s">
        <v>191</v>
      </c>
      <c r="F62" s="49" t="s">
        <v>192</v>
      </c>
      <c r="G62" s="48" t="s">
        <v>42</v>
      </c>
      <c r="H62" s="47" t="s">
        <v>26</v>
      </c>
      <c r="I62" s="46">
        <v>0.16671189622402105</v>
      </c>
      <c r="J62" s="45">
        <v>45961</v>
      </c>
      <c r="K62" s="44" t="s">
        <v>27</v>
      </c>
      <c r="L62" s="43" t="s">
        <v>28</v>
      </c>
      <c r="M62" s="42" t="s">
        <v>28</v>
      </c>
      <c r="N62" s="43"/>
      <c r="O62" s="43" t="s">
        <v>28</v>
      </c>
      <c r="P62" s="42" t="s">
        <v>28</v>
      </c>
      <c r="Q62" s="43"/>
      <c r="R62" s="43" t="s">
        <v>28</v>
      </c>
      <c r="S62" s="42" t="s">
        <v>28</v>
      </c>
      <c r="T62" s="34"/>
      <c r="U62" s="33"/>
      <c r="V62" s="33"/>
      <c r="Y62" s="32"/>
      <c r="AE62" s="31"/>
    </row>
    <row r="63" spans="1:31" s="21" customFormat="1" ht="17.45">
      <c r="A63" s="50" t="s">
        <v>19</v>
      </c>
      <c r="B63" s="50" t="s">
        <v>189</v>
      </c>
      <c r="C63" s="49" t="s">
        <v>193</v>
      </c>
      <c r="D63" s="49" t="s">
        <v>194</v>
      </c>
      <c r="E63" s="49" t="s">
        <v>195</v>
      </c>
      <c r="F63" s="49" t="s">
        <v>192</v>
      </c>
      <c r="G63" s="48" t="s">
        <v>25</v>
      </c>
      <c r="H63" s="47" t="s">
        <v>26</v>
      </c>
      <c r="I63" s="46">
        <v>0</v>
      </c>
      <c r="J63" s="45">
        <v>45961</v>
      </c>
      <c r="K63" s="44" t="s">
        <v>27</v>
      </c>
      <c r="L63" s="43">
        <v>0.54986000000000002</v>
      </c>
      <c r="M63" s="42">
        <v>45807</v>
      </c>
      <c r="N63" s="43"/>
      <c r="O63" s="43" t="s">
        <v>28</v>
      </c>
      <c r="P63" s="42" t="s">
        <v>28</v>
      </c>
      <c r="Q63" s="43"/>
      <c r="R63" s="43" t="s">
        <v>28</v>
      </c>
      <c r="S63" s="42" t="s">
        <v>28</v>
      </c>
      <c r="T63" s="34"/>
      <c r="U63" s="33"/>
      <c r="V63" s="33"/>
      <c r="Y63" s="32"/>
      <c r="AE63" s="31"/>
    </row>
    <row r="64" spans="1:31" s="21" customFormat="1" ht="17.45">
      <c r="A64" s="50" t="s">
        <v>19</v>
      </c>
      <c r="B64" s="50" t="s">
        <v>189</v>
      </c>
      <c r="C64" s="49" t="s">
        <v>196</v>
      </c>
      <c r="D64" s="49" t="s">
        <v>197</v>
      </c>
      <c r="E64" s="49" t="s">
        <v>198</v>
      </c>
      <c r="F64" s="49" t="s">
        <v>192</v>
      </c>
      <c r="G64" s="48" t="s">
        <v>50</v>
      </c>
      <c r="H64" s="47" t="s">
        <v>26</v>
      </c>
      <c r="I64" s="46">
        <v>0</v>
      </c>
      <c r="J64" s="45">
        <v>45961</v>
      </c>
      <c r="K64" s="44" t="s">
        <v>27</v>
      </c>
      <c r="L64" s="43">
        <v>0.45644800000000002</v>
      </c>
      <c r="M64" s="42">
        <v>45807</v>
      </c>
      <c r="N64" s="43"/>
      <c r="O64" s="43" t="s">
        <v>28</v>
      </c>
      <c r="P64" s="42" t="s">
        <v>28</v>
      </c>
      <c r="Q64" s="43"/>
      <c r="R64" s="43" t="s">
        <v>28</v>
      </c>
      <c r="S64" s="42" t="s">
        <v>28</v>
      </c>
      <c r="T64" s="34"/>
      <c r="U64" s="33"/>
      <c r="V64" s="33"/>
      <c r="Y64" s="32"/>
      <c r="AE64" s="31"/>
    </row>
    <row r="65" spans="1:31" s="21" customFormat="1" ht="17.45">
      <c r="A65" s="50" t="s">
        <v>19</v>
      </c>
      <c r="B65" s="50" t="s">
        <v>189</v>
      </c>
      <c r="C65" s="49" t="s">
        <v>199</v>
      </c>
      <c r="D65" s="49" t="s">
        <v>200</v>
      </c>
      <c r="E65" s="49" t="s">
        <v>201</v>
      </c>
      <c r="F65" s="49" t="s">
        <v>192</v>
      </c>
      <c r="G65" s="48" t="s">
        <v>42</v>
      </c>
      <c r="H65" s="47" t="s">
        <v>26</v>
      </c>
      <c r="I65" s="46">
        <v>0</v>
      </c>
      <c r="J65" s="45">
        <v>45961</v>
      </c>
      <c r="K65" s="44" t="s">
        <v>27</v>
      </c>
      <c r="L65" s="43">
        <v>0.30878699999999998</v>
      </c>
      <c r="M65" s="42">
        <v>45807</v>
      </c>
      <c r="N65" s="43"/>
      <c r="O65" s="43" t="s">
        <v>28</v>
      </c>
      <c r="P65" s="42" t="s">
        <v>28</v>
      </c>
      <c r="Q65" s="43"/>
      <c r="R65" s="43" t="s">
        <v>28</v>
      </c>
      <c r="S65" s="42" t="s">
        <v>28</v>
      </c>
      <c r="T65" s="34"/>
      <c r="U65" s="33"/>
      <c r="V65" s="33"/>
      <c r="Y65" s="32"/>
      <c r="AE65" s="31"/>
    </row>
    <row r="66" spans="1:31" s="21" customFormat="1" ht="17.45">
      <c r="A66" s="50" t="s">
        <v>19</v>
      </c>
      <c r="B66" s="50" t="s">
        <v>189</v>
      </c>
      <c r="C66" s="49" t="s">
        <v>180</v>
      </c>
      <c r="D66" s="49" t="s">
        <v>202</v>
      </c>
      <c r="E66" s="49" t="s">
        <v>203</v>
      </c>
      <c r="F66" s="49" t="s">
        <v>204</v>
      </c>
      <c r="G66" s="48" t="s">
        <v>50</v>
      </c>
      <c r="H66" s="47" t="s">
        <v>26</v>
      </c>
      <c r="I66" s="46">
        <v>0.54815418376511504</v>
      </c>
      <c r="J66" s="45">
        <v>45961</v>
      </c>
      <c r="K66" s="44" t="s">
        <v>27</v>
      </c>
      <c r="L66" s="43" t="s">
        <v>28</v>
      </c>
      <c r="M66" s="42" t="s">
        <v>28</v>
      </c>
      <c r="N66" s="43"/>
      <c r="O66" s="43" t="s">
        <v>28</v>
      </c>
      <c r="P66" s="42" t="s">
        <v>28</v>
      </c>
      <c r="Q66" s="43"/>
      <c r="R66" s="43" t="s">
        <v>28</v>
      </c>
      <c r="S66" s="42" t="s">
        <v>28</v>
      </c>
      <c r="T66" s="34"/>
      <c r="U66" s="33"/>
      <c r="V66" s="33"/>
      <c r="Y66" s="32"/>
      <c r="AE66" s="31"/>
    </row>
    <row r="67" spans="1:31" s="21" customFormat="1" ht="17.45">
      <c r="A67" s="50" t="s">
        <v>19</v>
      </c>
      <c r="B67" s="50" t="s">
        <v>189</v>
      </c>
      <c r="C67" s="49" t="s">
        <v>174</v>
      </c>
      <c r="D67" s="49" t="s">
        <v>205</v>
      </c>
      <c r="E67" s="49" t="s">
        <v>206</v>
      </c>
      <c r="F67" s="49" t="s">
        <v>192</v>
      </c>
      <c r="G67" s="48" t="s">
        <v>50</v>
      </c>
      <c r="H67" s="47" t="s">
        <v>26</v>
      </c>
      <c r="I67" s="46">
        <v>0.38728882163131972</v>
      </c>
      <c r="J67" s="45">
        <v>45961</v>
      </c>
      <c r="K67" s="44" t="s">
        <v>27</v>
      </c>
      <c r="L67" s="43" t="s">
        <v>28</v>
      </c>
      <c r="M67" s="42" t="s">
        <v>28</v>
      </c>
      <c r="N67" s="43"/>
      <c r="O67" s="43" t="s">
        <v>28</v>
      </c>
      <c r="P67" s="42" t="s">
        <v>28</v>
      </c>
      <c r="Q67" s="43"/>
      <c r="R67" s="43" t="s">
        <v>28</v>
      </c>
      <c r="S67" s="42" t="s">
        <v>28</v>
      </c>
      <c r="T67" s="34"/>
      <c r="U67" s="33"/>
      <c r="V67" s="33"/>
      <c r="Y67" s="32"/>
      <c r="AE67" s="31"/>
    </row>
    <row r="68" spans="1:31" s="21" customFormat="1" ht="17.45">
      <c r="A68" s="50" t="s">
        <v>19</v>
      </c>
      <c r="B68" s="50" t="s">
        <v>189</v>
      </c>
      <c r="C68" s="49" t="s">
        <v>183</v>
      </c>
      <c r="D68" s="49" t="s">
        <v>207</v>
      </c>
      <c r="E68" s="49" t="s">
        <v>208</v>
      </c>
      <c r="F68" s="49" t="s">
        <v>192</v>
      </c>
      <c r="G68" s="48" t="s">
        <v>50</v>
      </c>
      <c r="H68" s="47" t="s">
        <v>26</v>
      </c>
      <c r="I68" s="46">
        <v>0.17031198294914696</v>
      </c>
      <c r="J68" s="45">
        <v>45961</v>
      </c>
      <c r="K68" s="44" t="s">
        <v>27</v>
      </c>
      <c r="L68" s="43" t="s">
        <v>28</v>
      </c>
      <c r="M68" s="42" t="s">
        <v>28</v>
      </c>
      <c r="N68" s="43"/>
      <c r="O68" s="43" t="s">
        <v>28</v>
      </c>
      <c r="P68" s="42" t="s">
        <v>28</v>
      </c>
      <c r="Q68" s="43"/>
      <c r="R68" s="43" t="s">
        <v>28</v>
      </c>
      <c r="S68" s="42" t="s">
        <v>28</v>
      </c>
      <c r="T68" s="34"/>
      <c r="U68" s="33"/>
      <c r="V68" s="33"/>
      <c r="Y68" s="32"/>
      <c r="AE68" s="31"/>
    </row>
    <row r="69" spans="1:31" s="21" customFormat="1" ht="17.45">
      <c r="A69" s="50" t="s">
        <v>19</v>
      </c>
      <c r="B69" s="50" t="s">
        <v>189</v>
      </c>
      <c r="C69" s="49" t="s">
        <v>32</v>
      </c>
      <c r="D69" s="49" t="s">
        <v>209</v>
      </c>
      <c r="E69" s="49" t="s">
        <v>210</v>
      </c>
      <c r="F69" s="49" t="s">
        <v>24</v>
      </c>
      <c r="G69" s="48" t="s">
        <v>25</v>
      </c>
      <c r="H69" s="47" t="s">
        <v>26</v>
      </c>
      <c r="I69" s="46">
        <v>2.1993512254926828</v>
      </c>
      <c r="J69" s="45">
        <v>45961</v>
      </c>
      <c r="K69" s="44" t="s">
        <v>27</v>
      </c>
      <c r="L69" s="43" t="s">
        <v>28</v>
      </c>
      <c r="M69" s="42" t="s">
        <v>28</v>
      </c>
      <c r="N69" s="43"/>
      <c r="O69" s="43" t="s">
        <v>28</v>
      </c>
      <c r="P69" s="42" t="s">
        <v>28</v>
      </c>
      <c r="Q69" s="43"/>
      <c r="R69" s="43" t="s">
        <v>28</v>
      </c>
      <c r="S69" s="42" t="s">
        <v>28</v>
      </c>
      <c r="T69" s="34"/>
      <c r="U69" s="33"/>
      <c r="V69" s="33"/>
      <c r="Y69" s="32"/>
      <c r="AE69" s="31"/>
    </row>
    <row r="70" spans="1:31" s="21" customFormat="1" ht="17.45">
      <c r="A70" s="50" t="s">
        <v>19</v>
      </c>
      <c r="B70" s="50" t="s">
        <v>211</v>
      </c>
      <c r="C70" s="49" t="s">
        <v>156</v>
      </c>
      <c r="D70" s="49" t="s">
        <v>212</v>
      </c>
      <c r="E70" s="49" t="s">
        <v>213</v>
      </c>
      <c r="F70" s="49" t="s">
        <v>214</v>
      </c>
      <c r="G70" s="48" t="s">
        <v>25</v>
      </c>
      <c r="H70" s="47" t="s">
        <v>26</v>
      </c>
      <c r="I70" s="46">
        <v>0.64344050363460292</v>
      </c>
      <c r="J70" s="45">
        <v>45961</v>
      </c>
      <c r="K70" s="44" t="s">
        <v>27</v>
      </c>
      <c r="L70" s="43" t="s">
        <v>28</v>
      </c>
      <c r="M70" s="42" t="s">
        <v>28</v>
      </c>
      <c r="N70" s="43"/>
      <c r="O70" s="43" t="s">
        <v>28</v>
      </c>
      <c r="P70" s="42" t="s">
        <v>28</v>
      </c>
      <c r="Q70" s="43"/>
      <c r="R70" s="43" t="s">
        <v>28</v>
      </c>
      <c r="S70" s="42" t="s">
        <v>28</v>
      </c>
      <c r="T70" s="34"/>
      <c r="U70" s="33"/>
      <c r="V70" s="33"/>
      <c r="Y70" s="32"/>
      <c r="AE70" s="31"/>
    </row>
    <row r="71" spans="1:31" s="21" customFormat="1" ht="17.45">
      <c r="A71" s="50" t="s">
        <v>19</v>
      </c>
      <c r="B71" s="50" t="s">
        <v>211</v>
      </c>
      <c r="C71" s="49" t="s">
        <v>21</v>
      </c>
      <c r="D71" s="49" t="s">
        <v>215</v>
      </c>
      <c r="E71" s="49" t="s">
        <v>216</v>
      </c>
      <c r="F71" s="49" t="s">
        <v>217</v>
      </c>
      <c r="G71" s="48" t="s">
        <v>25</v>
      </c>
      <c r="H71" s="47" t="s">
        <v>26</v>
      </c>
      <c r="I71" s="46">
        <v>1.7620314405876318</v>
      </c>
      <c r="J71" s="45">
        <v>45961</v>
      </c>
      <c r="K71" s="44" t="s">
        <v>27</v>
      </c>
      <c r="L71" s="43" t="s">
        <v>28</v>
      </c>
      <c r="M71" s="42" t="s">
        <v>28</v>
      </c>
      <c r="N71" s="43"/>
      <c r="O71" s="43" t="s">
        <v>28</v>
      </c>
      <c r="P71" s="42" t="s">
        <v>28</v>
      </c>
      <c r="Q71" s="43"/>
      <c r="R71" s="43" t="s">
        <v>28</v>
      </c>
      <c r="S71" s="42" t="s">
        <v>28</v>
      </c>
      <c r="T71" s="34"/>
      <c r="U71" s="33"/>
      <c r="V71" s="33"/>
      <c r="Y71" s="32"/>
      <c r="AE71" s="31"/>
    </row>
    <row r="72" spans="1:31" s="21" customFormat="1" ht="17.45">
      <c r="A72" s="50" t="s">
        <v>19</v>
      </c>
      <c r="B72" s="50" t="s">
        <v>211</v>
      </c>
      <c r="C72" s="49" t="s">
        <v>32</v>
      </c>
      <c r="D72" s="49" t="s">
        <v>218</v>
      </c>
      <c r="E72" s="49" t="s">
        <v>219</v>
      </c>
      <c r="F72" s="49" t="s">
        <v>24</v>
      </c>
      <c r="G72" s="48" t="s">
        <v>25</v>
      </c>
      <c r="H72" s="47" t="s">
        <v>26</v>
      </c>
      <c r="I72" s="46">
        <v>1.9191178755878797</v>
      </c>
      <c r="J72" s="45">
        <v>45961</v>
      </c>
      <c r="K72" s="44" t="s">
        <v>27</v>
      </c>
      <c r="L72" s="43" t="s">
        <v>28</v>
      </c>
      <c r="M72" s="42" t="s">
        <v>28</v>
      </c>
      <c r="N72" s="43"/>
      <c r="O72" s="43" t="s">
        <v>28</v>
      </c>
      <c r="P72" s="42" t="s">
        <v>28</v>
      </c>
      <c r="Q72" s="43"/>
      <c r="R72" s="43" t="s">
        <v>28</v>
      </c>
      <c r="S72" s="42" t="s">
        <v>28</v>
      </c>
      <c r="T72" s="34"/>
      <c r="U72" s="33"/>
      <c r="V72" s="33"/>
      <c r="Y72" s="32"/>
      <c r="AE72" s="31"/>
    </row>
    <row r="73" spans="1:31" s="21" customFormat="1" ht="17.45">
      <c r="A73" s="50" t="s">
        <v>19</v>
      </c>
      <c r="B73" s="50" t="s">
        <v>211</v>
      </c>
      <c r="C73" s="49" t="s">
        <v>68</v>
      </c>
      <c r="D73" s="49" t="s">
        <v>220</v>
      </c>
      <c r="E73" s="49" t="s">
        <v>221</v>
      </c>
      <c r="F73" s="49" t="s">
        <v>24</v>
      </c>
      <c r="G73" s="48" t="s">
        <v>42</v>
      </c>
      <c r="H73" s="47" t="s">
        <v>26</v>
      </c>
      <c r="I73" s="46">
        <v>1.6873929473415235</v>
      </c>
      <c r="J73" s="45">
        <v>45961</v>
      </c>
      <c r="K73" s="44" t="s">
        <v>27</v>
      </c>
      <c r="L73" s="43" t="s">
        <v>28</v>
      </c>
      <c r="M73" s="42" t="s">
        <v>28</v>
      </c>
      <c r="N73" s="43"/>
      <c r="O73" s="43" t="s">
        <v>28</v>
      </c>
      <c r="P73" s="42" t="s">
        <v>28</v>
      </c>
      <c r="Q73" s="43"/>
      <c r="R73" s="43" t="s">
        <v>28</v>
      </c>
      <c r="S73" s="42" t="s">
        <v>28</v>
      </c>
      <c r="T73" s="34"/>
      <c r="U73" s="33"/>
      <c r="V73" s="33"/>
      <c r="Y73" s="32"/>
      <c r="AE73" s="31"/>
    </row>
    <row r="74" spans="1:31" s="21" customFormat="1" ht="17.45">
      <c r="A74" s="50" t="s">
        <v>19</v>
      </c>
      <c r="B74" s="50" t="s">
        <v>222</v>
      </c>
      <c r="C74" s="49" t="s">
        <v>32</v>
      </c>
      <c r="D74" s="49" t="s">
        <v>223</v>
      </c>
      <c r="E74" s="49" t="s">
        <v>224</v>
      </c>
      <c r="F74" s="49" t="s">
        <v>24</v>
      </c>
      <c r="G74" s="48" t="s">
        <v>25</v>
      </c>
      <c r="H74" s="47" t="s">
        <v>26</v>
      </c>
      <c r="I74" s="46">
        <v>6.7424998819180315</v>
      </c>
      <c r="J74" s="45">
        <v>45961</v>
      </c>
      <c r="K74" s="44" t="s">
        <v>27</v>
      </c>
      <c r="L74" s="43" t="s">
        <v>28</v>
      </c>
      <c r="M74" s="42" t="s">
        <v>28</v>
      </c>
      <c r="N74" s="43"/>
      <c r="O74" s="43" t="s">
        <v>28</v>
      </c>
      <c r="P74" s="42" t="s">
        <v>28</v>
      </c>
      <c r="Q74" s="43"/>
      <c r="R74" s="43" t="s">
        <v>28</v>
      </c>
      <c r="S74" s="42" t="s">
        <v>28</v>
      </c>
      <c r="T74" s="34"/>
      <c r="U74" s="33"/>
      <c r="V74" s="33"/>
      <c r="Y74" s="32"/>
      <c r="AE74" s="31"/>
    </row>
    <row r="75" spans="1:31" s="21" customFormat="1" ht="17.45">
      <c r="A75" s="50" t="s">
        <v>19</v>
      </c>
      <c r="B75" s="50" t="s">
        <v>225</v>
      </c>
      <c r="C75" s="49" t="s">
        <v>32</v>
      </c>
      <c r="D75" s="49" t="s">
        <v>226</v>
      </c>
      <c r="E75" s="49" t="s">
        <v>227</v>
      </c>
      <c r="F75" s="49" t="s">
        <v>24</v>
      </c>
      <c r="G75" s="48" t="s">
        <v>25</v>
      </c>
      <c r="H75" s="47" t="s">
        <v>26</v>
      </c>
      <c r="I75" s="46">
        <v>5.9062078679503687</v>
      </c>
      <c r="J75" s="45">
        <v>45961</v>
      </c>
      <c r="K75" s="44" t="s">
        <v>60</v>
      </c>
      <c r="L75" s="43" t="s">
        <v>28</v>
      </c>
      <c r="M75" s="42" t="s">
        <v>28</v>
      </c>
      <c r="N75" s="43"/>
      <c r="O75" s="43" t="s">
        <v>28</v>
      </c>
      <c r="P75" s="42" t="s">
        <v>28</v>
      </c>
      <c r="Q75" s="43"/>
      <c r="R75" s="43" t="s">
        <v>28</v>
      </c>
      <c r="S75" s="42" t="s">
        <v>28</v>
      </c>
      <c r="T75" s="34"/>
      <c r="U75" s="33"/>
      <c r="V75" s="33"/>
      <c r="Y75" s="32"/>
      <c r="AE75" s="31"/>
    </row>
    <row r="76" spans="1:31" s="21" customFormat="1" ht="17.45">
      <c r="A76" s="50" t="s">
        <v>19</v>
      </c>
      <c r="B76" s="50" t="s">
        <v>225</v>
      </c>
      <c r="C76" s="49" t="s">
        <v>64</v>
      </c>
      <c r="D76" s="49" t="s">
        <v>228</v>
      </c>
      <c r="E76" s="49" t="s">
        <v>229</v>
      </c>
      <c r="F76" s="49" t="s">
        <v>24</v>
      </c>
      <c r="G76" s="48" t="s">
        <v>25</v>
      </c>
      <c r="H76" s="47" t="s">
        <v>26</v>
      </c>
      <c r="I76" s="46">
        <v>6.2163898065683414</v>
      </c>
      <c r="J76" s="45">
        <v>45961</v>
      </c>
      <c r="K76" s="44" t="s">
        <v>60</v>
      </c>
      <c r="L76" s="43" t="s">
        <v>28</v>
      </c>
      <c r="M76" s="42" t="s">
        <v>28</v>
      </c>
      <c r="N76" s="43"/>
      <c r="O76" s="43" t="s">
        <v>28</v>
      </c>
      <c r="P76" s="42" t="s">
        <v>28</v>
      </c>
      <c r="Q76" s="43"/>
      <c r="R76" s="43" t="s">
        <v>28</v>
      </c>
      <c r="S76" s="42" t="s">
        <v>28</v>
      </c>
      <c r="T76" s="34"/>
      <c r="U76" s="33"/>
      <c r="V76" s="33"/>
      <c r="Y76" s="32"/>
      <c r="AE76" s="31"/>
    </row>
    <row r="77" spans="1:31" s="21" customFormat="1" ht="17.45">
      <c r="A77" s="50" t="s">
        <v>19</v>
      </c>
      <c r="B77" s="50" t="s">
        <v>225</v>
      </c>
      <c r="C77" s="49" t="s">
        <v>75</v>
      </c>
      <c r="D77" s="49" t="s">
        <v>230</v>
      </c>
      <c r="E77" s="49" t="s">
        <v>231</v>
      </c>
      <c r="F77" s="49" t="s">
        <v>24</v>
      </c>
      <c r="G77" s="48" t="s">
        <v>42</v>
      </c>
      <c r="H77" s="47" t="s">
        <v>26</v>
      </c>
      <c r="I77" s="46">
        <v>5.943083590499473</v>
      </c>
      <c r="J77" s="45">
        <v>45961</v>
      </c>
      <c r="K77" s="44" t="s">
        <v>60</v>
      </c>
      <c r="L77" s="43" t="s">
        <v>28</v>
      </c>
      <c r="M77" s="42" t="s">
        <v>28</v>
      </c>
      <c r="N77" s="43"/>
      <c r="O77" s="43" t="s">
        <v>28</v>
      </c>
      <c r="P77" s="42" t="s">
        <v>28</v>
      </c>
      <c r="Q77" s="43"/>
      <c r="R77" s="43" t="s">
        <v>28</v>
      </c>
      <c r="S77" s="42" t="s">
        <v>28</v>
      </c>
      <c r="T77" s="34"/>
      <c r="U77" s="33"/>
      <c r="V77" s="33"/>
      <c r="Y77" s="32"/>
      <c r="AE77" s="31"/>
    </row>
    <row r="78" spans="1:31" s="21" customFormat="1" ht="17.45">
      <c r="A78" s="39"/>
      <c r="B78" s="39"/>
      <c r="C78" s="16"/>
      <c r="D78" s="16"/>
      <c r="E78" s="16"/>
      <c r="F78" s="16"/>
      <c r="G78" s="38"/>
      <c r="H78" s="37"/>
      <c r="I78" s="36"/>
      <c r="J78" s="41"/>
      <c r="K78" s="34"/>
      <c r="L78" s="40"/>
      <c r="M78" s="19"/>
      <c r="N78" s="40"/>
      <c r="O78" s="19"/>
      <c r="P78" s="19"/>
      <c r="Q78" s="19"/>
      <c r="R78" s="40"/>
      <c r="S78" s="19"/>
      <c r="T78" s="34"/>
      <c r="U78" s="33"/>
      <c r="V78" s="33"/>
      <c r="Y78" s="32"/>
      <c r="AE78" s="31"/>
    </row>
    <row r="79" spans="1:31" s="21" customFormat="1" ht="17.45">
      <c r="A79" s="39"/>
      <c r="B79" s="39"/>
      <c r="C79" s="16"/>
      <c r="D79" s="16"/>
      <c r="E79" s="16"/>
      <c r="F79" s="16"/>
      <c r="G79" s="38"/>
      <c r="H79" s="37"/>
      <c r="I79" s="36"/>
      <c r="J79" s="41"/>
      <c r="K79" s="34"/>
      <c r="L79" s="40"/>
      <c r="M79" s="19"/>
      <c r="N79" s="40"/>
      <c r="O79" s="19"/>
      <c r="P79" s="19"/>
      <c r="Q79" s="19"/>
      <c r="R79" s="40"/>
      <c r="S79" s="19"/>
      <c r="T79" s="34"/>
      <c r="U79" s="33"/>
      <c r="V79" s="33"/>
      <c r="Y79" s="32"/>
      <c r="AE79" s="31"/>
    </row>
    <row r="80" spans="1:31" s="21" customFormat="1" ht="17.45">
      <c r="A80" s="39"/>
      <c r="B80" s="39"/>
      <c r="C80" s="16"/>
      <c r="D80" s="16"/>
      <c r="E80" s="16"/>
      <c r="F80" s="16"/>
      <c r="G80" s="38"/>
      <c r="H80" s="37"/>
      <c r="I80" s="36"/>
      <c r="J80" s="41"/>
      <c r="K80" s="34"/>
      <c r="L80" s="40"/>
      <c r="M80" s="19"/>
      <c r="N80" s="40"/>
      <c r="O80" s="19"/>
      <c r="P80" s="19"/>
      <c r="Q80" s="19"/>
      <c r="R80" s="40"/>
      <c r="S80" s="19"/>
      <c r="T80" s="34"/>
      <c r="U80" s="33"/>
      <c r="V80" s="33"/>
      <c r="Y80" s="32"/>
      <c r="AE80" s="31"/>
    </row>
    <row r="81" spans="1:31" s="21" customFormat="1" ht="17.45">
      <c r="A81" s="39"/>
      <c r="B81" s="39"/>
      <c r="C81" s="16"/>
      <c r="D81" s="16"/>
      <c r="E81" s="16"/>
      <c r="F81" s="16"/>
      <c r="G81" s="38"/>
      <c r="H81" s="37"/>
      <c r="I81" s="36"/>
      <c r="J81" s="41"/>
      <c r="K81" s="34"/>
      <c r="L81" s="40"/>
      <c r="M81" s="19"/>
      <c r="N81" s="40"/>
      <c r="O81" s="19"/>
      <c r="P81" s="19"/>
      <c r="Q81" s="19"/>
      <c r="R81" s="40"/>
      <c r="S81" s="19"/>
      <c r="T81" s="34"/>
      <c r="U81" s="33"/>
      <c r="V81" s="33"/>
      <c r="Y81" s="32"/>
      <c r="AE81" s="31"/>
    </row>
    <row r="82" spans="1:31" s="21" customFormat="1" ht="17.45">
      <c r="A82" s="39"/>
      <c r="B82" s="39"/>
      <c r="C82" s="16"/>
      <c r="D82" s="16"/>
      <c r="E82" s="16"/>
      <c r="F82" s="16"/>
      <c r="G82" s="38"/>
      <c r="H82" s="37"/>
      <c r="I82" s="36"/>
      <c r="J82" s="41"/>
      <c r="K82" s="34"/>
      <c r="L82" s="40"/>
      <c r="M82" s="19"/>
      <c r="N82" s="40"/>
      <c r="O82" s="19"/>
      <c r="P82" s="19"/>
      <c r="Q82" s="19"/>
      <c r="R82" s="40"/>
      <c r="S82" s="19"/>
      <c r="T82" s="34"/>
      <c r="U82" s="33"/>
      <c r="V82" s="33"/>
      <c r="Y82" s="32"/>
      <c r="AE82" s="31"/>
    </row>
    <row r="83" spans="1:31" s="21" customFormat="1" ht="17.45">
      <c r="A83" s="39"/>
      <c r="B83" s="39"/>
      <c r="C83" s="16"/>
      <c r="D83" s="16"/>
      <c r="E83" s="16"/>
      <c r="F83" s="16"/>
      <c r="G83" s="38"/>
      <c r="H83" s="37"/>
      <c r="I83" s="36"/>
      <c r="J83" s="41"/>
      <c r="K83" s="34"/>
      <c r="L83" s="40"/>
      <c r="M83" s="19"/>
      <c r="N83" s="40"/>
      <c r="O83" s="19"/>
      <c r="P83" s="19"/>
      <c r="Q83" s="19"/>
      <c r="R83" s="40"/>
      <c r="S83" s="19"/>
      <c r="T83" s="34"/>
      <c r="U83" s="33"/>
      <c r="V83" s="33"/>
      <c r="Y83" s="32"/>
      <c r="AE83" s="31"/>
    </row>
    <row r="84" spans="1:31" s="21" customFormat="1" ht="17.45">
      <c r="A84" s="39"/>
      <c r="B84" s="39"/>
      <c r="C84" s="16"/>
      <c r="D84" s="16"/>
      <c r="E84" s="16"/>
      <c r="F84" s="16"/>
      <c r="G84" s="38"/>
      <c r="H84" s="37"/>
      <c r="I84" s="36"/>
      <c r="J84" s="41"/>
      <c r="K84" s="34"/>
      <c r="L84" s="40"/>
      <c r="M84" s="19"/>
      <c r="N84" s="40"/>
      <c r="O84" s="19"/>
      <c r="P84" s="19"/>
      <c r="Q84" s="19"/>
      <c r="R84" s="40"/>
      <c r="S84" s="19"/>
      <c r="T84" s="34"/>
      <c r="U84" s="33"/>
      <c r="V84" s="33"/>
      <c r="Y84" s="32"/>
      <c r="AE84" s="31"/>
    </row>
    <row r="85" spans="1:31" s="21" customFormat="1" ht="17.45">
      <c r="A85" s="39"/>
      <c r="B85" s="39"/>
      <c r="C85" s="16"/>
      <c r="D85" s="16"/>
      <c r="E85" s="16"/>
      <c r="F85" s="16"/>
      <c r="G85" s="38"/>
      <c r="H85" s="37"/>
      <c r="I85" s="36"/>
      <c r="J85" s="41"/>
      <c r="K85" s="34"/>
      <c r="L85" s="40"/>
      <c r="M85" s="19"/>
      <c r="N85" s="40"/>
      <c r="O85" s="19"/>
      <c r="P85" s="19"/>
      <c r="Q85" s="19"/>
      <c r="R85" s="40"/>
      <c r="S85" s="19"/>
      <c r="T85" s="34"/>
      <c r="U85" s="33"/>
      <c r="V85" s="33"/>
      <c r="Y85" s="32"/>
      <c r="AE85" s="31"/>
    </row>
    <row r="86" spans="1:31" s="21" customFormat="1" ht="17.45">
      <c r="A86" s="39"/>
      <c r="B86" s="39"/>
      <c r="C86" s="16"/>
      <c r="D86" s="16"/>
      <c r="E86" s="16"/>
      <c r="F86" s="16"/>
      <c r="G86" s="38"/>
      <c r="H86" s="37"/>
      <c r="I86" s="36"/>
      <c r="J86" s="41"/>
      <c r="K86" s="34"/>
      <c r="L86" s="40"/>
      <c r="M86" s="19"/>
      <c r="N86" s="40"/>
      <c r="O86" s="19"/>
      <c r="P86" s="19"/>
      <c r="Q86" s="19"/>
      <c r="R86" s="40"/>
      <c r="S86" s="19"/>
      <c r="T86" s="34"/>
      <c r="U86" s="33"/>
      <c r="V86" s="33"/>
      <c r="Y86" s="32"/>
      <c r="AE86" s="31"/>
    </row>
    <row r="87" spans="1:31" s="21" customFormat="1" ht="17.45">
      <c r="A87" s="39"/>
      <c r="B87" s="39"/>
      <c r="C87" s="16"/>
      <c r="D87" s="16"/>
      <c r="E87" s="16"/>
      <c r="F87" s="16"/>
      <c r="G87" s="38"/>
      <c r="H87" s="37"/>
      <c r="I87" s="36"/>
      <c r="J87" s="41"/>
      <c r="K87" s="34"/>
      <c r="L87" s="40"/>
      <c r="M87" s="19"/>
      <c r="N87" s="40"/>
      <c r="O87" s="19"/>
      <c r="P87" s="19"/>
      <c r="Q87" s="19"/>
      <c r="R87" s="40"/>
      <c r="S87" s="19"/>
      <c r="T87" s="34"/>
      <c r="U87" s="33"/>
      <c r="V87" s="33"/>
      <c r="Y87" s="32"/>
      <c r="AE87" s="31"/>
    </row>
    <row r="88" spans="1:31" s="21" customFormat="1" ht="17.45">
      <c r="A88" s="39"/>
      <c r="B88" s="39"/>
      <c r="C88" s="16"/>
      <c r="D88" s="16"/>
      <c r="E88" s="16"/>
      <c r="F88" s="16"/>
      <c r="G88" s="38"/>
      <c r="H88" s="37"/>
      <c r="I88" s="36"/>
      <c r="J88" s="41"/>
      <c r="K88" s="34"/>
      <c r="L88" s="40"/>
      <c r="M88" s="19"/>
      <c r="N88" s="40"/>
      <c r="O88" s="19"/>
      <c r="P88" s="19"/>
      <c r="Q88" s="19"/>
      <c r="R88" s="40"/>
      <c r="S88" s="19"/>
      <c r="T88" s="34"/>
      <c r="U88" s="33"/>
      <c r="V88" s="33"/>
      <c r="Y88" s="32"/>
      <c r="AE88" s="31"/>
    </row>
    <row r="89" spans="1:31" s="21" customFormat="1" ht="17.45">
      <c r="A89" s="39"/>
      <c r="B89" s="39"/>
      <c r="C89" s="16"/>
      <c r="D89" s="16"/>
      <c r="E89" s="16"/>
      <c r="F89" s="16"/>
      <c r="G89" s="38"/>
      <c r="H89" s="37"/>
      <c r="I89" s="36"/>
      <c r="J89" s="41"/>
      <c r="K89" s="34"/>
      <c r="L89" s="40"/>
      <c r="M89" s="19"/>
      <c r="N89" s="40"/>
      <c r="O89" s="19"/>
      <c r="P89" s="19"/>
      <c r="Q89" s="19"/>
      <c r="R89" s="40"/>
      <c r="S89" s="19"/>
      <c r="T89" s="34"/>
      <c r="U89" s="33"/>
      <c r="V89" s="33"/>
      <c r="Y89" s="32"/>
      <c r="AE89" s="31"/>
    </row>
    <row r="90" spans="1:31" s="21" customFormat="1" ht="35.1" customHeight="1">
      <c r="A90" s="39"/>
      <c r="B90" s="39"/>
      <c r="C90" s="16"/>
      <c r="D90" s="38"/>
      <c r="E90" s="38"/>
      <c r="F90" s="16"/>
      <c r="G90" s="38"/>
      <c r="H90" s="37"/>
      <c r="I90" s="36"/>
      <c r="J90" s="35"/>
      <c r="K90" s="35"/>
      <c r="L90" s="20"/>
      <c r="M90" s="19"/>
      <c r="N90" s="24"/>
      <c r="O90" s="24"/>
      <c r="P90" s="25"/>
      <c r="Q90" s="24"/>
      <c r="R90" s="24"/>
      <c r="S90" s="25"/>
      <c r="T90" s="34"/>
      <c r="V90" s="33"/>
      <c r="Y90" s="32"/>
      <c r="AE90" s="31"/>
    </row>
    <row r="91" spans="1:31" s="21" customFormat="1" ht="35.1" customHeight="1">
      <c r="A91" s="39"/>
      <c r="B91" s="39"/>
      <c r="C91" s="16"/>
      <c r="D91" s="38"/>
      <c r="E91" s="38"/>
      <c r="F91" s="16"/>
      <c r="G91" s="38"/>
      <c r="H91" s="37"/>
      <c r="I91" s="36"/>
      <c r="J91" s="35"/>
      <c r="K91" s="35"/>
      <c r="L91" s="20"/>
      <c r="M91" s="19"/>
      <c r="N91" s="24"/>
      <c r="O91" s="24"/>
      <c r="P91" s="25"/>
      <c r="Q91" s="24"/>
      <c r="R91" s="24"/>
      <c r="S91" s="25"/>
      <c r="T91" s="34"/>
      <c r="V91" s="33"/>
      <c r="Y91" s="32"/>
      <c r="AE91" s="31"/>
    </row>
    <row r="92" spans="1:31" s="5" customFormat="1" ht="17.45">
      <c r="A92" s="30"/>
      <c r="B92" s="30"/>
      <c r="C92" s="30"/>
      <c r="D92" s="30"/>
      <c r="E92" s="30"/>
      <c r="F92" s="30"/>
      <c r="G92" s="29"/>
      <c r="H92" s="28"/>
      <c r="I92" s="27"/>
      <c r="J92" s="26"/>
      <c r="K92" s="26"/>
      <c r="L92" s="20"/>
      <c r="M92" s="23"/>
      <c r="N92" s="24"/>
      <c r="O92" s="22"/>
      <c r="P92" s="25"/>
      <c r="Q92" s="22"/>
      <c r="R92" s="24"/>
      <c r="S92" s="23"/>
      <c r="T92" s="22"/>
      <c r="U92" s="21"/>
    </row>
    <row r="93" spans="1:31" s="17" customFormat="1" ht="43.5" customHeight="1">
      <c r="A93" s="82"/>
      <c r="B93" s="82"/>
      <c r="C93" s="82"/>
      <c r="D93" s="82"/>
      <c r="E93" s="82"/>
      <c r="F93" s="82"/>
      <c r="G93" s="82"/>
      <c r="H93" s="82"/>
      <c r="I93" s="82"/>
      <c r="J93" s="18"/>
      <c r="K93" s="18"/>
      <c r="L93" s="20"/>
      <c r="M93" s="19"/>
      <c r="N93" s="20"/>
      <c r="O93" s="20"/>
      <c r="P93" s="19"/>
      <c r="Q93" s="20"/>
      <c r="R93" s="20"/>
      <c r="S93" s="19"/>
      <c r="T93" s="18"/>
    </row>
    <row r="94" spans="1:31" s="14" customFormat="1">
      <c r="A94" s="6"/>
      <c r="B94" s="6"/>
      <c r="C94" s="6"/>
      <c r="D94" s="6"/>
      <c r="E94" s="6"/>
      <c r="F94" s="6"/>
      <c r="G94" s="8"/>
      <c r="H94" s="6"/>
      <c r="I94" s="6"/>
      <c r="J94" s="6"/>
      <c r="K94" s="6"/>
      <c r="L94" s="6"/>
      <c r="M94" s="7"/>
      <c r="N94" s="6"/>
      <c r="O94" s="6"/>
      <c r="P94" s="7"/>
      <c r="Q94" s="6"/>
      <c r="R94" s="6"/>
      <c r="S94" s="7"/>
      <c r="T94" s="6"/>
    </row>
    <row r="95" spans="1:31" s="14" customFormat="1">
      <c r="A95" s="6"/>
      <c r="B95" s="6"/>
      <c r="C95" s="6"/>
      <c r="D95" s="6"/>
      <c r="E95" s="6"/>
      <c r="F95" s="6"/>
      <c r="G95" s="8"/>
      <c r="H95" s="6"/>
      <c r="I95" s="6"/>
      <c r="J95" s="6"/>
      <c r="K95" s="6"/>
      <c r="L95" s="6"/>
      <c r="M95" s="7"/>
      <c r="N95" s="6"/>
      <c r="O95" s="6"/>
      <c r="P95" s="7"/>
      <c r="Q95" s="6"/>
      <c r="R95" s="6"/>
      <c r="S95" s="7"/>
      <c r="T95" s="6"/>
    </row>
    <row r="96" spans="1:31" s="14" customFormat="1">
      <c r="A96" s="6"/>
      <c r="B96" s="6"/>
      <c r="C96" s="6"/>
      <c r="D96" s="6"/>
      <c r="E96" s="6"/>
      <c r="F96" s="6"/>
      <c r="G96" s="8"/>
      <c r="H96" s="6"/>
      <c r="I96" s="6"/>
      <c r="J96" s="6"/>
      <c r="K96" s="6"/>
      <c r="L96" s="6"/>
      <c r="M96" s="7"/>
      <c r="N96" s="6"/>
      <c r="O96" s="6"/>
      <c r="P96" s="7"/>
      <c r="Q96" s="6"/>
      <c r="R96" s="6"/>
      <c r="S96" s="7"/>
      <c r="T96" s="6"/>
    </row>
    <row r="97" spans="1:20" s="14" customFormat="1" ht="17.45">
      <c r="A97" s="6"/>
      <c r="B97" s="6"/>
      <c r="C97" s="6"/>
      <c r="D97" s="6"/>
      <c r="E97" s="6"/>
      <c r="F97" s="16"/>
      <c r="G97" s="8"/>
      <c r="H97" s="6"/>
      <c r="I97" s="6"/>
      <c r="J97" s="6"/>
      <c r="K97" s="6"/>
      <c r="L97" s="6"/>
      <c r="M97" s="7"/>
      <c r="N97" s="6"/>
      <c r="O97" s="6"/>
      <c r="P97" s="7"/>
      <c r="Q97" s="6"/>
      <c r="R97" s="6"/>
      <c r="S97" s="7"/>
      <c r="T97" s="6"/>
    </row>
    <row r="98" spans="1:20" s="14" customFormat="1">
      <c r="A98" s="6"/>
      <c r="B98" s="6"/>
      <c r="C98" s="6"/>
      <c r="D98" s="6"/>
      <c r="E98" s="6"/>
      <c r="F98" s="6"/>
      <c r="G98" s="8"/>
      <c r="H98" s="6"/>
      <c r="I98" s="15"/>
      <c r="J98" s="6"/>
      <c r="K98" s="6"/>
      <c r="L98" s="6"/>
      <c r="M98" s="7"/>
      <c r="N98" s="6"/>
      <c r="O98" s="6"/>
      <c r="P98" s="7"/>
      <c r="Q98" s="6"/>
      <c r="R98" s="6"/>
      <c r="S98" s="7"/>
      <c r="T98" s="6"/>
    </row>
    <row r="99" spans="1:20" s="14" customFormat="1">
      <c r="A99" s="6"/>
      <c r="B99" s="6"/>
      <c r="C99" s="6"/>
      <c r="D99" s="6"/>
      <c r="E99" s="6"/>
      <c r="F99" s="6"/>
      <c r="G99" s="8"/>
      <c r="H99" s="6"/>
      <c r="I99" s="6"/>
      <c r="J99" s="6"/>
      <c r="K99" s="6"/>
      <c r="L99" s="6"/>
      <c r="M99" s="7"/>
      <c r="N99" s="6"/>
      <c r="O99" s="6"/>
      <c r="P99" s="7"/>
      <c r="Q99" s="6"/>
      <c r="R99" s="6"/>
      <c r="S99" s="7"/>
      <c r="T99" s="6"/>
    </row>
    <row r="100" spans="1:20" s="14" customFormat="1">
      <c r="A100" s="6"/>
      <c r="B100" s="6"/>
      <c r="C100" s="6"/>
      <c r="D100" s="6"/>
      <c r="E100" s="6"/>
      <c r="F100" s="6"/>
      <c r="G100" s="8"/>
      <c r="H100" s="6"/>
      <c r="I100" s="6"/>
      <c r="J100" s="6"/>
      <c r="K100" s="6"/>
      <c r="L100" s="6"/>
      <c r="M100" s="7"/>
      <c r="N100" s="6"/>
      <c r="O100" s="6"/>
      <c r="P100" s="7"/>
      <c r="Q100" s="6"/>
      <c r="R100" s="6"/>
      <c r="S100" s="7"/>
      <c r="T100" s="6"/>
    </row>
    <row r="101" spans="1:20" s="5" customFormat="1">
      <c r="F101" s="6"/>
      <c r="G101" s="8"/>
      <c r="H101" s="6"/>
      <c r="I101" s="6"/>
      <c r="J101" s="6"/>
      <c r="K101" s="6"/>
      <c r="L101" s="6"/>
      <c r="M101" s="7"/>
      <c r="N101" s="6"/>
      <c r="O101" s="6"/>
      <c r="P101" s="7"/>
      <c r="Q101" s="6"/>
      <c r="R101" s="6"/>
      <c r="S101" s="7"/>
      <c r="T101" s="6"/>
    </row>
    <row r="102" spans="1:20" s="5" customFormat="1">
      <c r="F102" s="6"/>
      <c r="G102" s="8"/>
      <c r="H102" s="6"/>
      <c r="I102" s="6"/>
      <c r="J102" s="6"/>
      <c r="K102" s="6"/>
      <c r="L102" s="6"/>
      <c r="M102" s="7"/>
      <c r="N102" s="6"/>
      <c r="O102" s="6"/>
      <c r="P102" s="13"/>
      <c r="Q102" s="12"/>
      <c r="R102" s="6"/>
      <c r="S102" s="7"/>
      <c r="T102" s="6"/>
    </row>
    <row r="103" spans="1:20" s="5" customFormat="1">
      <c r="F103" s="6"/>
      <c r="G103" s="8"/>
      <c r="H103" s="6"/>
      <c r="I103" s="6"/>
      <c r="J103" s="6"/>
      <c r="K103" s="6"/>
      <c r="L103" s="6"/>
      <c r="M103" s="7"/>
      <c r="N103" s="6"/>
      <c r="O103" s="6"/>
      <c r="P103" s="13"/>
      <c r="Q103" s="12"/>
      <c r="R103" s="6"/>
      <c r="S103" s="7"/>
      <c r="T103" s="6"/>
    </row>
    <row r="104" spans="1:20" s="5" customFormat="1">
      <c r="F104" s="6"/>
      <c r="G104" s="8"/>
      <c r="H104" s="6"/>
      <c r="I104" s="6"/>
      <c r="J104" s="6"/>
      <c r="K104" s="6"/>
      <c r="L104" s="6"/>
      <c r="M104" s="7"/>
      <c r="N104" s="6"/>
      <c r="O104" s="6"/>
      <c r="P104" s="7"/>
      <c r="Q104" s="6"/>
      <c r="R104" s="6"/>
      <c r="S104" s="7"/>
      <c r="T104" s="6"/>
    </row>
    <row r="105" spans="1:20" s="5" customFormat="1">
      <c r="F105" s="6"/>
      <c r="G105" s="8"/>
      <c r="H105" s="6"/>
      <c r="I105" s="6"/>
      <c r="J105" s="6"/>
      <c r="K105" s="6"/>
      <c r="L105" s="6"/>
      <c r="M105" s="7"/>
      <c r="N105" s="6"/>
      <c r="O105" s="6"/>
      <c r="P105" s="7"/>
      <c r="Q105" s="6"/>
      <c r="R105" s="6"/>
      <c r="S105" s="7"/>
      <c r="T105" s="6"/>
    </row>
    <row r="106" spans="1:20" s="5" customFormat="1">
      <c r="F106" s="6"/>
      <c r="G106" s="8"/>
      <c r="H106" s="6"/>
      <c r="I106" s="6"/>
      <c r="J106" s="6"/>
      <c r="K106" s="6"/>
      <c r="L106" s="6"/>
      <c r="M106" s="7"/>
      <c r="N106" s="6"/>
      <c r="O106" s="6"/>
      <c r="P106" s="7"/>
      <c r="Q106" s="6"/>
      <c r="R106" s="6"/>
      <c r="S106" s="7"/>
      <c r="T106" s="6"/>
    </row>
    <row r="107" spans="1:20" s="5" customFormat="1">
      <c r="A107" s="6"/>
      <c r="B107" s="6"/>
      <c r="C107" s="6"/>
      <c r="D107" s="6"/>
      <c r="E107" s="6"/>
      <c r="F107" s="6"/>
      <c r="G107" s="8"/>
      <c r="H107" s="6"/>
      <c r="I107" s="6"/>
      <c r="J107" s="6"/>
      <c r="K107" s="6"/>
      <c r="L107" s="6"/>
      <c r="M107" s="7"/>
      <c r="N107" s="6"/>
      <c r="O107" s="6"/>
      <c r="P107" s="7"/>
      <c r="Q107" s="6"/>
      <c r="R107" s="6"/>
      <c r="S107" s="7"/>
      <c r="T107" s="6"/>
    </row>
    <row r="108" spans="1:20" s="5" customFormat="1">
      <c r="A108" s="6"/>
      <c r="B108" s="6"/>
      <c r="C108" s="6"/>
      <c r="D108" s="6"/>
      <c r="E108" s="6"/>
      <c r="F108" s="6"/>
      <c r="G108" s="8"/>
      <c r="H108" s="6"/>
      <c r="I108" s="6"/>
      <c r="J108" s="6"/>
      <c r="K108" s="6"/>
      <c r="L108" s="6"/>
      <c r="M108" s="7"/>
      <c r="N108" s="6"/>
      <c r="O108" s="6"/>
      <c r="P108" s="7"/>
      <c r="Q108" s="6"/>
      <c r="R108" s="6"/>
      <c r="S108" s="7"/>
      <c r="T108" s="6"/>
    </row>
    <row r="109" spans="1:20" s="5" customFormat="1">
      <c r="A109" s="6"/>
      <c r="B109" s="6"/>
      <c r="C109" s="6"/>
      <c r="D109" s="6"/>
      <c r="E109" s="6"/>
      <c r="F109" s="6"/>
      <c r="G109" s="8"/>
      <c r="H109" s="6"/>
      <c r="I109" s="6"/>
      <c r="J109" s="6"/>
      <c r="K109" s="6"/>
      <c r="L109" s="6"/>
      <c r="M109" s="7"/>
      <c r="N109" s="6"/>
      <c r="O109" s="6"/>
      <c r="P109" s="7"/>
      <c r="Q109" s="6"/>
      <c r="R109" s="6"/>
      <c r="S109" s="7"/>
      <c r="T109" s="6"/>
    </row>
    <row r="110" spans="1:20" s="5" customFormat="1">
      <c r="A110" s="6"/>
      <c r="B110" s="6"/>
      <c r="C110" s="6"/>
      <c r="D110" s="6"/>
      <c r="E110" s="6"/>
      <c r="F110" s="6"/>
      <c r="G110" s="8"/>
      <c r="H110" s="6"/>
      <c r="I110" s="6"/>
      <c r="J110" s="6"/>
      <c r="K110" s="6"/>
      <c r="L110" s="6"/>
      <c r="M110" s="7"/>
      <c r="N110" s="6"/>
      <c r="O110" s="6"/>
      <c r="P110" s="7"/>
      <c r="Q110" s="6"/>
      <c r="R110" s="6"/>
      <c r="S110" s="7"/>
      <c r="T110" s="6"/>
    </row>
    <row r="111" spans="1:20" s="5" customFormat="1">
      <c r="A111" s="6"/>
      <c r="B111" s="6"/>
      <c r="C111" s="6"/>
      <c r="D111" s="6"/>
      <c r="E111" s="6"/>
      <c r="F111" s="6"/>
      <c r="G111" s="8"/>
      <c r="H111" s="6"/>
      <c r="I111" s="6"/>
      <c r="J111" s="6"/>
      <c r="K111" s="6"/>
      <c r="L111" s="6"/>
      <c r="M111" s="7"/>
      <c r="N111" s="6"/>
      <c r="O111" s="6"/>
      <c r="P111" s="7"/>
      <c r="Q111" s="6"/>
      <c r="R111" s="6"/>
      <c r="S111" s="7"/>
      <c r="T111" s="6"/>
    </row>
    <row r="112" spans="1:20" s="5" customFormat="1">
      <c r="A112" s="6"/>
      <c r="B112" s="6"/>
      <c r="C112" s="6"/>
      <c r="D112" s="10"/>
      <c r="E112" s="10"/>
      <c r="F112" s="10"/>
      <c r="G112" s="11"/>
      <c r="H112" s="10"/>
      <c r="I112" s="9"/>
      <c r="J112" s="9"/>
      <c r="K112" s="9"/>
      <c r="L112" s="6"/>
      <c r="M112" s="7"/>
      <c r="N112" s="6"/>
      <c r="O112" s="6"/>
      <c r="P112" s="7"/>
      <c r="Q112" s="6"/>
      <c r="R112" s="6"/>
      <c r="S112" s="7"/>
      <c r="T112" s="6"/>
    </row>
    <row r="113" spans="1:20" s="5" customFormat="1">
      <c r="A113" s="6"/>
      <c r="B113" s="6"/>
      <c r="C113" s="6"/>
      <c r="D113" s="10"/>
      <c r="E113" s="10"/>
      <c r="F113" s="10"/>
      <c r="G113" s="11"/>
      <c r="H113" s="10"/>
      <c r="I113" s="9"/>
      <c r="J113" s="9"/>
      <c r="K113" s="9"/>
      <c r="L113" s="6"/>
      <c r="M113" s="7"/>
      <c r="N113" s="6"/>
      <c r="O113" s="6"/>
      <c r="P113" s="7"/>
      <c r="Q113" s="6"/>
      <c r="R113" s="6"/>
      <c r="S113" s="7"/>
      <c r="T113" s="6"/>
    </row>
    <row r="114" spans="1:20" s="5" customFormat="1">
      <c r="A114" s="6"/>
      <c r="B114" s="6"/>
      <c r="C114" s="6"/>
      <c r="D114" s="10"/>
      <c r="E114" s="10"/>
      <c r="F114" s="10"/>
      <c r="G114" s="11"/>
      <c r="H114" s="10"/>
      <c r="I114" s="9"/>
      <c r="J114" s="9"/>
      <c r="K114" s="9"/>
      <c r="L114" s="6"/>
      <c r="M114" s="7"/>
      <c r="N114" s="6"/>
      <c r="O114" s="6"/>
      <c r="P114" s="7"/>
      <c r="Q114" s="6"/>
      <c r="R114" s="6"/>
      <c r="S114" s="7"/>
      <c r="T114" s="6"/>
    </row>
    <row r="115" spans="1:20" s="5" customFormat="1">
      <c r="A115" s="6"/>
      <c r="B115" s="6"/>
      <c r="C115" s="6"/>
      <c r="D115" s="6"/>
      <c r="E115" s="6"/>
      <c r="F115" s="6"/>
      <c r="G115" s="8"/>
      <c r="H115" s="6"/>
      <c r="I115" s="6"/>
      <c r="J115" s="6"/>
      <c r="K115" s="6"/>
      <c r="L115" s="6"/>
      <c r="M115" s="7"/>
      <c r="N115" s="6"/>
      <c r="O115" s="6"/>
      <c r="P115" s="7"/>
      <c r="Q115" s="6"/>
      <c r="R115" s="6"/>
      <c r="S115" s="7"/>
      <c r="T115" s="6"/>
    </row>
    <row r="116" spans="1:20" s="5" customFormat="1">
      <c r="A116" s="6"/>
      <c r="B116" s="6"/>
      <c r="C116" s="6"/>
      <c r="D116" s="6"/>
      <c r="E116" s="6"/>
      <c r="F116" s="6"/>
      <c r="G116" s="8"/>
      <c r="H116" s="6"/>
      <c r="I116" s="6"/>
      <c r="J116" s="6"/>
      <c r="K116" s="6"/>
      <c r="L116" s="6"/>
      <c r="M116" s="7"/>
      <c r="N116" s="6"/>
      <c r="O116" s="6"/>
      <c r="P116" s="7"/>
      <c r="Q116" s="6"/>
      <c r="R116" s="6"/>
      <c r="S116" s="7"/>
      <c r="T116" s="6"/>
    </row>
    <row r="117" spans="1:20" s="5" customFormat="1">
      <c r="A117" s="6"/>
      <c r="B117" s="6"/>
      <c r="C117" s="6"/>
      <c r="D117" s="6"/>
      <c r="E117" s="6"/>
      <c r="F117" s="6"/>
      <c r="G117" s="8"/>
      <c r="H117" s="6"/>
      <c r="I117" s="6"/>
      <c r="J117" s="6"/>
      <c r="K117" s="6"/>
      <c r="L117" s="6"/>
      <c r="M117" s="7"/>
      <c r="N117" s="6"/>
      <c r="O117" s="6"/>
      <c r="P117" s="7"/>
      <c r="Q117" s="6"/>
      <c r="R117" s="6"/>
      <c r="S117" s="7"/>
      <c r="T117" s="6"/>
    </row>
    <row r="118" spans="1:20" s="5" customFormat="1">
      <c r="A118" s="6"/>
      <c r="B118" s="6"/>
      <c r="C118" s="6"/>
      <c r="D118" s="6"/>
      <c r="E118" s="6"/>
      <c r="F118" s="6"/>
      <c r="G118" s="8"/>
      <c r="H118" s="6"/>
      <c r="I118" s="6"/>
      <c r="J118" s="6"/>
      <c r="K118" s="6"/>
      <c r="L118" s="6"/>
      <c r="M118" s="7"/>
      <c r="N118" s="6"/>
      <c r="O118" s="6"/>
      <c r="P118" s="7"/>
      <c r="Q118" s="6"/>
      <c r="R118" s="6"/>
      <c r="S118" s="7"/>
      <c r="T118" s="6"/>
    </row>
    <row r="119" spans="1:20" s="5" customFormat="1">
      <c r="A119" s="6"/>
      <c r="B119" s="6"/>
      <c r="C119" s="6"/>
      <c r="D119" s="6"/>
      <c r="E119" s="6"/>
      <c r="F119" s="6"/>
      <c r="G119" s="8"/>
      <c r="H119" s="6"/>
      <c r="I119" s="6"/>
      <c r="J119" s="6"/>
      <c r="K119" s="6"/>
      <c r="L119" s="6"/>
      <c r="M119" s="7"/>
      <c r="N119" s="6"/>
      <c r="O119" s="6"/>
      <c r="P119" s="7"/>
      <c r="Q119" s="6"/>
      <c r="R119" s="6"/>
      <c r="S119" s="7"/>
      <c r="T119" s="6"/>
    </row>
    <row r="120" spans="1:20" s="5" customFormat="1">
      <c r="A120" s="6"/>
      <c r="B120" s="6"/>
      <c r="C120" s="6"/>
      <c r="D120" s="6"/>
      <c r="E120" s="6"/>
      <c r="F120" s="6"/>
      <c r="G120" s="8"/>
      <c r="H120" s="6"/>
      <c r="I120" s="6"/>
      <c r="J120" s="6"/>
      <c r="K120" s="6"/>
      <c r="L120" s="6"/>
      <c r="M120" s="7"/>
      <c r="N120" s="6"/>
      <c r="O120" s="6"/>
      <c r="P120" s="7"/>
      <c r="Q120" s="6"/>
      <c r="R120" s="6"/>
      <c r="S120" s="7"/>
      <c r="T120" s="6"/>
    </row>
    <row r="121" spans="1:20" s="5" customFormat="1">
      <c r="A121" s="6"/>
      <c r="B121" s="6"/>
      <c r="C121" s="6"/>
      <c r="D121" s="6"/>
      <c r="E121" s="6"/>
      <c r="F121" s="6"/>
      <c r="G121" s="8"/>
      <c r="H121" s="6"/>
      <c r="I121" s="6"/>
      <c r="J121" s="6"/>
      <c r="K121" s="6"/>
      <c r="L121" s="6"/>
      <c r="M121" s="7"/>
      <c r="N121" s="6"/>
      <c r="O121" s="6"/>
      <c r="P121" s="7"/>
      <c r="Q121" s="6"/>
      <c r="R121" s="6"/>
      <c r="S121" s="7"/>
      <c r="T121" s="6"/>
    </row>
    <row r="122" spans="1:20" s="5" customFormat="1">
      <c r="A122" s="6"/>
      <c r="B122" s="6"/>
      <c r="C122" s="6"/>
      <c r="D122" s="6"/>
      <c r="E122" s="6"/>
      <c r="F122" s="6"/>
      <c r="G122" s="8"/>
      <c r="H122" s="6"/>
      <c r="I122" s="6"/>
      <c r="J122" s="6"/>
      <c r="K122" s="6"/>
      <c r="L122" s="6"/>
      <c r="M122" s="7"/>
      <c r="N122" s="6"/>
      <c r="O122" s="6"/>
      <c r="P122" s="7"/>
      <c r="Q122" s="6"/>
      <c r="R122" s="6"/>
      <c r="S122" s="7"/>
      <c r="T122" s="6"/>
    </row>
    <row r="123" spans="1:20" s="5" customFormat="1">
      <c r="A123" s="6"/>
      <c r="B123" s="6"/>
      <c r="C123" s="6"/>
      <c r="D123" s="6"/>
      <c r="E123" s="6"/>
      <c r="F123" s="6"/>
      <c r="G123" s="8"/>
      <c r="H123" s="6"/>
      <c r="I123" s="6"/>
      <c r="J123" s="6"/>
      <c r="K123" s="6"/>
      <c r="L123" s="6"/>
      <c r="M123" s="7"/>
      <c r="N123" s="6"/>
      <c r="O123" s="6"/>
      <c r="P123" s="7"/>
      <c r="Q123" s="6"/>
      <c r="R123" s="6"/>
      <c r="S123" s="7"/>
      <c r="T123" s="6"/>
    </row>
    <row r="124" spans="1:20" s="5" customFormat="1">
      <c r="A124" s="6"/>
      <c r="B124" s="6"/>
      <c r="C124" s="6"/>
      <c r="D124" s="6"/>
      <c r="E124" s="6"/>
      <c r="F124" s="6"/>
      <c r="G124" s="8"/>
      <c r="H124" s="6"/>
      <c r="I124" s="6"/>
      <c r="J124" s="6"/>
      <c r="K124" s="6"/>
      <c r="L124" s="6"/>
      <c r="M124" s="7"/>
      <c r="N124" s="6"/>
      <c r="O124" s="6"/>
      <c r="P124" s="7"/>
      <c r="Q124" s="6"/>
      <c r="R124" s="6"/>
      <c r="S124" s="7"/>
      <c r="T124" s="6"/>
    </row>
    <row r="125" spans="1:20" s="5" customFormat="1">
      <c r="A125" s="6"/>
      <c r="B125" s="6"/>
      <c r="C125" s="6"/>
      <c r="D125" s="6"/>
      <c r="E125" s="6"/>
      <c r="F125" s="6"/>
      <c r="G125" s="8"/>
      <c r="H125" s="6"/>
      <c r="I125" s="6"/>
      <c r="J125" s="6"/>
      <c r="K125" s="6"/>
      <c r="L125" s="6"/>
      <c r="M125" s="7"/>
      <c r="N125" s="6"/>
      <c r="O125" s="6"/>
      <c r="P125" s="7"/>
      <c r="Q125" s="6"/>
      <c r="R125" s="6"/>
      <c r="S125" s="7"/>
      <c r="T125" s="6"/>
    </row>
    <row r="126" spans="1:20" s="5" customFormat="1">
      <c r="A126" s="6"/>
      <c r="B126" s="6"/>
      <c r="C126" s="6"/>
      <c r="D126" s="6"/>
      <c r="E126" s="6"/>
      <c r="F126" s="6"/>
      <c r="G126" s="8"/>
      <c r="H126" s="6"/>
      <c r="I126" s="6"/>
      <c r="J126" s="6"/>
      <c r="K126" s="6"/>
      <c r="L126" s="6"/>
      <c r="M126" s="7"/>
      <c r="N126" s="6"/>
      <c r="O126" s="6"/>
      <c r="P126" s="7"/>
      <c r="Q126" s="6"/>
      <c r="R126" s="6"/>
      <c r="S126" s="7"/>
      <c r="T126" s="6"/>
    </row>
    <row r="127" spans="1:20" s="5" customFormat="1">
      <c r="A127" s="6"/>
      <c r="B127" s="6"/>
      <c r="C127" s="6"/>
      <c r="D127" s="6"/>
      <c r="E127" s="6"/>
      <c r="F127" s="6"/>
      <c r="G127" s="8"/>
      <c r="H127" s="6"/>
      <c r="I127" s="6"/>
      <c r="J127" s="6"/>
      <c r="K127" s="6"/>
      <c r="L127" s="6"/>
      <c r="M127" s="7"/>
      <c r="N127" s="6"/>
      <c r="O127" s="6"/>
      <c r="P127" s="7"/>
      <c r="Q127" s="6"/>
      <c r="R127" s="6"/>
      <c r="S127" s="7"/>
      <c r="T127" s="6"/>
    </row>
    <row r="128" spans="1:20" s="5" customFormat="1">
      <c r="A128" s="6"/>
      <c r="B128" s="6"/>
      <c r="C128" s="6"/>
      <c r="D128" s="6"/>
      <c r="E128" s="6"/>
      <c r="F128" s="6"/>
      <c r="G128" s="8"/>
      <c r="H128" s="6"/>
      <c r="I128" s="6"/>
      <c r="J128" s="6"/>
      <c r="K128" s="6"/>
      <c r="L128" s="6"/>
      <c r="M128" s="7"/>
      <c r="N128" s="6"/>
      <c r="O128" s="6"/>
      <c r="P128" s="7"/>
      <c r="Q128" s="6"/>
      <c r="R128" s="6"/>
      <c r="S128" s="7"/>
      <c r="T128" s="6"/>
    </row>
    <row r="129" spans="1:20" s="5" customFormat="1">
      <c r="A129" s="6"/>
      <c r="B129" s="6"/>
      <c r="C129" s="6"/>
      <c r="D129" s="6"/>
      <c r="E129" s="6"/>
      <c r="F129" s="6"/>
      <c r="G129" s="8"/>
      <c r="H129" s="6"/>
      <c r="I129" s="6"/>
      <c r="J129" s="6"/>
      <c r="K129" s="6"/>
      <c r="L129" s="6"/>
      <c r="M129" s="7"/>
      <c r="N129" s="6"/>
      <c r="O129" s="6"/>
      <c r="P129" s="7"/>
      <c r="Q129" s="6"/>
      <c r="R129" s="6"/>
      <c r="S129" s="7"/>
      <c r="T129" s="6"/>
    </row>
    <row r="130" spans="1:20" s="5" customFormat="1">
      <c r="A130" s="6"/>
      <c r="B130" s="6"/>
      <c r="C130" s="6"/>
      <c r="D130" s="6"/>
      <c r="E130" s="6"/>
      <c r="F130" s="6"/>
      <c r="G130" s="8"/>
      <c r="H130" s="6"/>
      <c r="I130" s="6"/>
      <c r="J130" s="6"/>
      <c r="K130" s="6"/>
      <c r="L130" s="6"/>
      <c r="M130" s="7"/>
      <c r="N130" s="6"/>
      <c r="O130" s="6"/>
      <c r="P130" s="7"/>
      <c r="Q130" s="6"/>
      <c r="R130" s="6"/>
      <c r="S130" s="7"/>
      <c r="T130" s="6"/>
    </row>
    <row r="131" spans="1:20" s="5" customFormat="1">
      <c r="A131" s="6"/>
      <c r="B131" s="6"/>
      <c r="C131" s="6"/>
      <c r="D131" s="6"/>
      <c r="E131" s="6"/>
      <c r="F131" s="6"/>
      <c r="G131" s="8"/>
      <c r="H131" s="6"/>
      <c r="I131" s="6"/>
      <c r="J131" s="6"/>
      <c r="K131" s="6"/>
      <c r="L131" s="6"/>
      <c r="M131" s="7"/>
      <c r="N131" s="6"/>
      <c r="O131" s="6"/>
      <c r="P131" s="7"/>
      <c r="Q131" s="6"/>
      <c r="R131" s="6"/>
      <c r="S131" s="7"/>
      <c r="T131" s="6"/>
    </row>
    <row r="132" spans="1:20" s="5" customFormat="1">
      <c r="A132" s="6"/>
      <c r="B132" s="6"/>
      <c r="C132" s="6"/>
      <c r="D132" s="6"/>
      <c r="E132" s="6"/>
      <c r="F132" s="6"/>
      <c r="G132" s="8"/>
      <c r="H132" s="6"/>
      <c r="I132" s="6"/>
      <c r="J132" s="6"/>
      <c r="K132" s="6"/>
      <c r="L132" s="6"/>
      <c r="M132" s="7"/>
      <c r="N132" s="6"/>
      <c r="O132" s="6"/>
      <c r="P132" s="7"/>
      <c r="Q132" s="6"/>
      <c r="R132" s="6"/>
      <c r="S132" s="7"/>
      <c r="T132" s="6"/>
    </row>
    <row r="133" spans="1:20" s="5" customFormat="1">
      <c r="A133" s="6"/>
      <c r="B133" s="6"/>
      <c r="C133" s="6"/>
      <c r="D133" s="6"/>
      <c r="E133" s="6"/>
      <c r="F133" s="6"/>
      <c r="G133" s="8"/>
      <c r="H133" s="6"/>
      <c r="I133" s="6"/>
      <c r="J133" s="6"/>
      <c r="K133" s="6"/>
      <c r="L133" s="6"/>
      <c r="M133" s="7"/>
      <c r="N133" s="6"/>
      <c r="O133" s="6"/>
      <c r="P133" s="7"/>
      <c r="Q133" s="6"/>
      <c r="R133" s="6"/>
      <c r="S133" s="7"/>
      <c r="T133" s="6"/>
    </row>
    <row r="134" spans="1:20" s="5" customFormat="1">
      <c r="A134" s="6"/>
      <c r="B134" s="6"/>
      <c r="C134" s="6"/>
      <c r="D134" s="6"/>
      <c r="E134" s="6"/>
      <c r="F134" s="6"/>
      <c r="G134" s="8"/>
      <c r="H134" s="6"/>
      <c r="I134" s="6"/>
      <c r="J134" s="6"/>
      <c r="K134" s="6"/>
      <c r="L134" s="6"/>
      <c r="M134" s="7"/>
      <c r="N134" s="6"/>
      <c r="O134" s="6"/>
      <c r="P134" s="7"/>
      <c r="Q134" s="6"/>
      <c r="R134" s="6"/>
      <c r="S134" s="7"/>
      <c r="T134" s="6"/>
    </row>
    <row r="135" spans="1:20" s="5" customFormat="1">
      <c r="A135" s="6"/>
      <c r="B135" s="6"/>
      <c r="C135" s="6"/>
      <c r="D135" s="6"/>
      <c r="E135" s="6"/>
      <c r="F135" s="6"/>
      <c r="G135" s="8"/>
      <c r="H135" s="6"/>
      <c r="I135" s="6"/>
      <c r="J135" s="6"/>
      <c r="K135" s="6"/>
      <c r="L135" s="6"/>
      <c r="M135" s="7"/>
      <c r="N135" s="6"/>
      <c r="O135" s="6"/>
      <c r="P135" s="7"/>
      <c r="Q135" s="6"/>
      <c r="R135" s="6"/>
      <c r="S135" s="7"/>
      <c r="T135" s="6"/>
    </row>
    <row r="136" spans="1:20" s="5" customFormat="1">
      <c r="A136" s="6"/>
      <c r="B136" s="6"/>
      <c r="C136" s="6"/>
      <c r="D136" s="6"/>
      <c r="E136" s="6"/>
      <c r="F136" s="6"/>
      <c r="G136" s="8"/>
      <c r="H136" s="6"/>
      <c r="I136" s="6"/>
      <c r="J136" s="6"/>
      <c r="K136" s="6"/>
      <c r="L136" s="6"/>
      <c r="M136" s="7"/>
      <c r="N136" s="6"/>
      <c r="O136" s="6"/>
      <c r="P136" s="7"/>
      <c r="Q136" s="6"/>
      <c r="R136" s="6"/>
      <c r="S136" s="7"/>
      <c r="T136" s="6"/>
    </row>
    <row r="137" spans="1:20" s="5" customFormat="1">
      <c r="A137" s="6"/>
      <c r="B137" s="6"/>
      <c r="C137" s="6"/>
      <c r="D137" s="6"/>
      <c r="E137" s="6"/>
      <c r="F137" s="6"/>
      <c r="G137" s="8"/>
      <c r="H137" s="6"/>
      <c r="I137" s="6"/>
      <c r="J137" s="6"/>
      <c r="K137" s="6"/>
      <c r="L137" s="6"/>
      <c r="M137" s="7"/>
      <c r="N137" s="6"/>
      <c r="O137" s="6"/>
      <c r="P137" s="7"/>
      <c r="Q137" s="6"/>
      <c r="R137" s="6"/>
      <c r="S137" s="7"/>
      <c r="T137" s="6"/>
    </row>
    <row r="138" spans="1:20" s="5" customFormat="1">
      <c r="A138" s="6"/>
      <c r="B138" s="6"/>
      <c r="C138" s="6"/>
      <c r="D138" s="6"/>
      <c r="E138" s="6"/>
      <c r="F138" s="6"/>
      <c r="G138" s="8"/>
      <c r="H138" s="6"/>
      <c r="I138" s="6"/>
      <c r="J138" s="6"/>
      <c r="K138" s="6"/>
      <c r="L138" s="6"/>
      <c r="M138" s="7"/>
      <c r="N138" s="6"/>
      <c r="O138" s="6"/>
      <c r="P138" s="7"/>
      <c r="Q138" s="6"/>
      <c r="R138" s="6"/>
      <c r="S138" s="7"/>
      <c r="T138" s="6"/>
    </row>
    <row r="139" spans="1:20" s="5" customFormat="1">
      <c r="A139" s="6"/>
      <c r="B139" s="6"/>
      <c r="C139" s="6"/>
      <c r="D139" s="6"/>
      <c r="E139" s="6"/>
      <c r="F139" s="6"/>
      <c r="G139" s="8"/>
      <c r="H139" s="6"/>
      <c r="I139" s="6"/>
      <c r="J139" s="6"/>
      <c r="K139" s="6"/>
      <c r="L139" s="6"/>
      <c r="M139" s="7"/>
      <c r="N139" s="6"/>
      <c r="O139" s="6"/>
      <c r="P139" s="7"/>
      <c r="Q139" s="6"/>
      <c r="R139" s="6"/>
      <c r="S139" s="7"/>
      <c r="T139" s="6"/>
    </row>
    <row r="140" spans="1:20" s="5" customFormat="1">
      <c r="A140" s="6"/>
      <c r="B140" s="6"/>
      <c r="C140" s="6"/>
      <c r="D140" s="6"/>
      <c r="E140" s="6"/>
      <c r="F140" s="6"/>
      <c r="G140" s="8"/>
      <c r="H140" s="6"/>
      <c r="I140" s="6"/>
      <c r="J140" s="6"/>
      <c r="K140" s="6"/>
      <c r="L140" s="6"/>
      <c r="M140" s="7"/>
      <c r="N140" s="6"/>
      <c r="O140" s="6"/>
      <c r="P140" s="7"/>
      <c r="Q140" s="6"/>
      <c r="R140" s="6"/>
      <c r="S140" s="7"/>
      <c r="T140" s="6"/>
    </row>
    <row r="141" spans="1:20" s="5" customFormat="1">
      <c r="A141" s="6"/>
      <c r="B141" s="6"/>
      <c r="C141" s="6"/>
      <c r="D141" s="6"/>
      <c r="E141" s="6"/>
      <c r="F141" s="6"/>
      <c r="G141" s="8"/>
      <c r="H141" s="6"/>
      <c r="I141" s="6"/>
      <c r="J141" s="6"/>
      <c r="K141" s="6"/>
      <c r="L141" s="6"/>
      <c r="M141" s="7"/>
      <c r="N141" s="6"/>
      <c r="O141" s="6"/>
      <c r="P141" s="7"/>
      <c r="Q141" s="6"/>
      <c r="R141" s="6"/>
      <c r="S141" s="7"/>
      <c r="T141" s="6"/>
    </row>
    <row r="142" spans="1:20" s="5" customFormat="1">
      <c r="A142" s="6"/>
      <c r="B142" s="6"/>
      <c r="C142" s="6"/>
      <c r="D142" s="6"/>
      <c r="E142" s="6"/>
      <c r="F142" s="6"/>
      <c r="G142" s="8"/>
      <c r="H142" s="6"/>
      <c r="I142" s="6"/>
      <c r="J142" s="6"/>
      <c r="K142" s="6"/>
      <c r="L142" s="6"/>
      <c r="M142" s="7"/>
      <c r="N142" s="6"/>
      <c r="O142" s="6"/>
      <c r="P142" s="7"/>
      <c r="Q142" s="6"/>
      <c r="R142" s="6"/>
      <c r="S142" s="7"/>
      <c r="T142" s="6"/>
    </row>
    <row r="143" spans="1:20" s="5" customFormat="1">
      <c r="A143" s="6"/>
      <c r="B143" s="6"/>
      <c r="C143" s="6"/>
      <c r="D143" s="6"/>
      <c r="E143" s="6"/>
      <c r="F143" s="6"/>
      <c r="G143" s="8"/>
      <c r="H143" s="6"/>
      <c r="I143" s="6"/>
      <c r="J143" s="6"/>
      <c r="K143" s="6"/>
      <c r="L143" s="6"/>
      <c r="M143" s="7"/>
      <c r="N143" s="6"/>
      <c r="O143" s="6"/>
      <c r="P143" s="7"/>
      <c r="Q143" s="6"/>
      <c r="R143" s="6"/>
      <c r="S143" s="7"/>
      <c r="T143" s="6"/>
    </row>
    <row r="144" spans="1:20" s="5" customFormat="1">
      <c r="A144" s="6"/>
      <c r="B144" s="6"/>
      <c r="C144" s="6"/>
      <c r="D144" s="6"/>
      <c r="E144" s="6"/>
      <c r="F144" s="6"/>
      <c r="G144" s="8"/>
      <c r="H144" s="6"/>
      <c r="I144" s="6"/>
      <c r="J144" s="6"/>
      <c r="K144" s="6"/>
      <c r="L144" s="6"/>
      <c r="M144" s="7"/>
      <c r="N144" s="6"/>
      <c r="O144" s="6"/>
      <c r="P144" s="7"/>
      <c r="Q144" s="6"/>
      <c r="R144" s="6"/>
      <c r="S144" s="7"/>
      <c r="T144" s="6"/>
    </row>
    <row r="145" spans="1:20" s="5" customFormat="1">
      <c r="A145" s="6"/>
      <c r="B145" s="6"/>
      <c r="C145" s="6"/>
      <c r="D145" s="6"/>
      <c r="E145" s="6"/>
      <c r="F145" s="6"/>
      <c r="G145" s="8"/>
      <c r="H145" s="6"/>
      <c r="I145" s="6"/>
      <c r="J145" s="6"/>
      <c r="K145" s="6"/>
      <c r="L145" s="6"/>
      <c r="M145" s="7"/>
      <c r="N145" s="6"/>
      <c r="O145" s="6"/>
      <c r="P145" s="7"/>
      <c r="Q145" s="6"/>
      <c r="R145" s="6"/>
      <c r="S145" s="7"/>
      <c r="T145" s="6"/>
    </row>
    <row r="146" spans="1:20" s="5" customFormat="1">
      <c r="A146" s="6"/>
      <c r="B146" s="6"/>
      <c r="C146" s="6"/>
      <c r="D146" s="6"/>
      <c r="E146" s="6"/>
      <c r="F146" s="6"/>
      <c r="G146" s="8"/>
      <c r="H146" s="6"/>
      <c r="I146" s="6"/>
      <c r="J146" s="6"/>
      <c r="K146" s="6"/>
      <c r="L146" s="6"/>
      <c r="M146" s="7"/>
      <c r="N146" s="6"/>
      <c r="O146" s="6"/>
      <c r="P146" s="7"/>
      <c r="Q146" s="6"/>
      <c r="R146" s="6"/>
      <c r="S146" s="7"/>
      <c r="T146" s="6"/>
    </row>
    <row r="147" spans="1:20" s="5" customFormat="1">
      <c r="A147" s="6"/>
      <c r="B147" s="6"/>
      <c r="C147" s="6"/>
      <c r="D147" s="6"/>
      <c r="E147" s="6"/>
      <c r="F147" s="6"/>
      <c r="G147" s="8"/>
      <c r="H147" s="6"/>
      <c r="I147" s="6"/>
      <c r="J147" s="6"/>
      <c r="K147" s="6"/>
      <c r="L147" s="6"/>
      <c r="M147" s="7"/>
      <c r="N147" s="6"/>
      <c r="O147" s="6"/>
      <c r="P147" s="7"/>
      <c r="Q147" s="6"/>
      <c r="R147" s="6"/>
      <c r="S147" s="7"/>
      <c r="T147" s="6"/>
    </row>
    <row r="148" spans="1:20" s="5" customFormat="1">
      <c r="A148" s="6"/>
      <c r="B148" s="6"/>
      <c r="C148" s="6"/>
      <c r="D148" s="6"/>
      <c r="E148" s="6"/>
      <c r="F148" s="6"/>
      <c r="G148" s="8"/>
      <c r="H148" s="6"/>
      <c r="I148" s="6"/>
      <c r="J148" s="6"/>
      <c r="K148" s="6"/>
      <c r="L148" s="6"/>
      <c r="M148" s="7"/>
      <c r="N148" s="6"/>
      <c r="O148" s="6"/>
      <c r="P148" s="7"/>
      <c r="Q148" s="6"/>
      <c r="R148" s="6"/>
      <c r="S148" s="7"/>
      <c r="T148" s="6"/>
    </row>
    <row r="149" spans="1:20" s="5" customFormat="1">
      <c r="A149" s="6"/>
      <c r="B149" s="6"/>
      <c r="C149" s="6"/>
      <c r="D149" s="6"/>
      <c r="E149" s="6"/>
      <c r="F149" s="6"/>
      <c r="G149" s="8"/>
      <c r="H149" s="6"/>
      <c r="I149" s="6"/>
      <c r="J149" s="6"/>
      <c r="K149" s="6"/>
      <c r="L149" s="6"/>
      <c r="M149" s="7"/>
      <c r="N149" s="6"/>
      <c r="O149" s="6"/>
      <c r="P149" s="7"/>
      <c r="Q149" s="6"/>
      <c r="R149" s="6"/>
      <c r="S149" s="7"/>
      <c r="T149" s="6"/>
    </row>
    <row r="150" spans="1:20" s="5" customFormat="1">
      <c r="A150" s="6"/>
      <c r="B150" s="6"/>
      <c r="C150" s="6"/>
      <c r="D150" s="6"/>
      <c r="E150" s="6"/>
      <c r="F150" s="6"/>
      <c r="G150" s="8"/>
      <c r="H150" s="6"/>
      <c r="I150" s="6"/>
      <c r="J150" s="6"/>
      <c r="K150" s="6"/>
      <c r="L150" s="6"/>
      <c r="M150" s="7"/>
      <c r="N150" s="6"/>
      <c r="O150" s="6"/>
      <c r="P150" s="7"/>
      <c r="Q150" s="6"/>
      <c r="R150" s="6"/>
      <c r="S150" s="7"/>
      <c r="T150" s="6"/>
    </row>
    <row r="151" spans="1:20" s="5" customFormat="1">
      <c r="A151" s="6"/>
      <c r="B151" s="6"/>
      <c r="C151" s="6"/>
      <c r="D151" s="6"/>
      <c r="E151" s="6"/>
      <c r="F151" s="6"/>
      <c r="G151" s="8"/>
      <c r="H151" s="6"/>
      <c r="I151" s="6"/>
      <c r="J151" s="6"/>
      <c r="K151" s="6"/>
      <c r="L151" s="6"/>
      <c r="M151" s="7"/>
      <c r="N151" s="6"/>
      <c r="O151" s="6"/>
      <c r="P151" s="7"/>
      <c r="Q151" s="6"/>
      <c r="R151" s="6"/>
      <c r="S151" s="7"/>
      <c r="T151" s="6"/>
    </row>
    <row r="152" spans="1:20" s="5" customFormat="1">
      <c r="A152" s="6"/>
      <c r="B152" s="6"/>
      <c r="C152" s="6"/>
      <c r="D152" s="6"/>
      <c r="E152" s="6"/>
      <c r="F152" s="6"/>
      <c r="G152" s="8"/>
      <c r="H152" s="6"/>
      <c r="I152" s="6"/>
      <c r="J152" s="6"/>
      <c r="K152" s="6"/>
      <c r="L152" s="6"/>
      <c r="M152" s="7"/>
      <c r="N152" s="6"/>
      <c r="O152" s="6"/>
      <c r="P152" s="7"/>
      <c r="Q152" s="6"/>
      <c r="R152" s="6"/>
      <c r="S152" s="7"/>
      <c r="T152" s="6"/>
    </row>
    <row r="153" spans="1:20" s="5" customFormat="1">
      <c r="A153" s="6"/>
      <c r="B153" s="6"/>
      <c r="C153" s="6"/>
      <c r="D153" s="6"/>
      <c r="E153" s="6"/>
      <c r="F153" s="6"/>
      <c r="G153" s="8"/>
      <c r="H153" s="6"/>
      <c r="I153" s="6"/>
      <c r="J153" s="6"/>
      <c r="K153" s="6"/>
      <c r="L153" s="6"/>
      <c r="M153" s="7"/>
      <c r="N153" s="6"/>
      <c r="O153" s="6"/>
      <c r="P153" s="7"/>
      <c r="Q153" s="6"/>
      <c r="R153" s="6"/>
      <c r="S153" s="7"/>
      <c r="T153" s="6"/>
    </row>
    <row r="154" spans="1:20" s="5" customFormat="1">
      <c r="A154" s="6"/>
      <c r="B154" s="6"/>
      <c r="C154" s="6"/>
      <c r="D154" s="6"/>
      <c r="E154" s="6"/>
      <c r="F154" s="6"/>
      <c r="G154" s="8"/>
      <c r="H154" s="6"/>
      <c r="I154" s="6"/>
      <c r="J154" s="6"/>
      <c r="K154" s="6"/>
      <c r="L154" s="6"/>
      <c r="M154" s="7"/>
      <c r="N154" s="6"/>
      <c r="O154" s="6"/>
      <c r="P154" s="7"/>
      <c r="Q154" s="6"/>
      <c r="R154" s="6"/>
      <c r="S154" s="7"/>
      <c r="T154" s="6"/>
    </row>
    <row r="155" spans="1:20" s="5" customFormat="1">
      <c r="A155" s="6"/>
      <c r="B155" s="6"/>
      <c r="C155" s="6"/>
      <c r="D155" s="6"/>
      <c r="E155" s="6"/>
      <c r="F155" s="6"/>
      <c r="G155" s="8"/>
      <c r="H155" s="6"/>
      <c r="I155" s="6"/>
      <c r="J155" s="6"/>
      <c r="K155" s="6"/>
      <c r="L155" s="6"/>
      <c r="M155" s="7"/>
      <c r="N155" s="6"/>
      <c r="O155" s="6"/>
      <c r="P155" s="7"/>
      <c r="Q155" s="6"/>
      <c r="R155" s="6"/>
      <c r="S155" s="7"/>
      <c r="T155" s="6"/>
    </row>
    <row r="156" spans="1:20" s="5" customFormat="1">
      <c r="A156" s="6"/>
      <c r="B156" s="6"/>
      <c r="C156" s="6"/>
      <c r="D156" s="6"/>
      <c r="E156" s="6"/>
      <c r="F156" s="6"/>
      <c r="G156" s="8"/>
      <c r="H156" s="6"/>
      <c r="I156" s="6"/>
      <c r="J156" s="6"/>
      <c r="K156" s="6"/>
      <c r="L156" s="6"/>
      <c r="M156" s="7"/>
      <c r="N156" s="6"/>
      <c r="O156" s="6"/>
      <c r="P156" s="7"/>
      <c r="Q156" s="6"/>
      <c r="R156" s="6"/>
      <c r="S156" s="7"/>
      <c r="T156" s="6"/>
    </row>
    <row r="157" spans="1:20" s="5" customFormat="1">
      <c r="A157" s="6"/>
      <c r="B157" s="6"/>
      <c r="C157" s="6"/>
      <c r="D157" s="6"/>
      <c r="E157" s="6"/>
      <c r="F157" s="6"/>
      <c r="G157" s="8"/>
      <c r="H157" s="6"/>
      <c r="I157" s="6"/>
      <c r="J157" s="6"/>
      <c r="K157" s="6"/>
      <c r="L157" s="6"/>
      <c r="M157" s="7"/>
      <c r="N157" s="6"/>
      <c r="O157" s="6"/>
      <c r="P157" s="7"/>
      <c r="Q157" s="6"/>
      <c r="R157" s="6"/>
      <c r="S157" s="7"/>
      <c r="T157" s="6"/>
    </row>
    <row r="158" spans="1:20" s="5" customFormat="1">
      <c r="A158" s="6"/>
      <c r="B158" s="6"/>
      <c r="C158" s="6"/>
      <c r="D158" s="6"/>
      <c r="E158" s="6"/>
      <c r="F158" s="6"/>
      <c r="G158" s="8"/>
      <c r="H158" s="6"/>
      <c r="I158" s="6"/>
      <c r="J158" s="6"/>
      <c r="K158" s="6"/>
      <c r="L158" s="6"/>
      <c r="M158" s="7"/>
      <c r="N158" s="6"/>
      <c r="O158" s="6"/>
      <c r="P158" s="7"/>
      <c r="Q158" s="6"/>
      <c r="R158" s="6"/>
      <c r="S158" s="7"/>
      <c r="T158" s="6"/>
    </row>
    <row r="159" spans="1:20" s="5" customFormat="1">
      <c r="A159" s="6"/>
      <c r="B159" s="6"/>
      <c r="C159" s="6"/>
      <c r="D159" s="6"/>
      <c r="E159" s="6"/>
      <c r="F159" s="6"/>
      <c r="G159" s="8"/>
      <c r="H159" s="6"/>
      <c r="I159" s="6"/>
      <c r="J159" s="6"/>
      <c r="K159" s="6"/>
      <c r="L159" s="6"/>
      <c r="M159" s="7"/>
      <c r="N159" s="6"/>
      <c r="O159" s="6"/>
      <c r="P159" s="7"/>
      <c r="Q159" s="6"/>
      <c r="R159" s="6"/>
      <c r="S159" s="7"/>
      <c r="T159" s="6"/>
    </row>
    <row r="160" spans="1:20" s="5" customFormat="1">
      <c r="A160" s="6"/>
      <c r="B160" s="6"/>
      <c r="C160" s="6"/>
      <c r="D160" s="6"/>
      <c r="E160" s="6"/>
      <c r="F160" s="6"/>
      <c r="G160" s="8"/>
      <c r="H160" s="6"/>
      <c r="I160" s="6"/>
      <c r="J160" s="6"/>
      <c r="K160" s="6"/>
      <c r="L160" s="6"/>
      <c r="M160" s="7"/>
      <c r="N160" s="6"/>
      <c r="O160" s="6"/>
      <c r="P160" s="7"/>
      <c r="Q160" s="6"/>
      <c r="R160" s="6"/>
      <c r="S160" s="7"/>
      <c r="T160" s="6"/>
    </row>
    <row r="161" spans="1:20" s="5" customFormat="1">
      <c r="A161" s="6"/>
      <c r="B161" s="6"/>
      <c r="C161" s="6"/>
      <c r="D161" s="6"/>
      <c r="E161" s="6"/>
      <c r="F161" s="6"/>
      <c r="G161" s="8"/>
      <c r="H161" s="6"/>
      <c r="I161" s="6"/>
      <c r="J161" s="6"/>
      <c r="K161" s="6"/>
      <c r="L161" s="6"/>
      <c r="M161" s="7"/>
      <c r="N161" s="6"/>
      <c r="O161" s="6"/>
      <c r="P161" s="7"/>
      <c r="Q161" s="6"/>
      <c r="R161" s="6"/>
      <c r="S161" s="7"/>
      <c r="T161" s="6"/>
    </row>
    <row r="162" spans="1:20" s="5" customFormat="1">
      <c r="A162" s="6"/>
      <c r="B162" s="6"/>
      <c r="C162" s="6"/>
      <c r="D162" s="6"/>
      <c r="E162" s="6"/>
      <c r="F162" s="6"/>
      <c r="G162" s="8"/>
      <c r="H162" s="6"/>
      <c r="I162" s="6"/>
      <c r="J162" s="6"/>
      <c r="K162" s="6"/>
      <c r="L162" s="6"/>
      <c r="M162" s="7"/>
      <c r="N162" s="6"/>
      <c r="O162" s="6"/>
      <c r="P162" s="7"/>
      <c r="Q162" s="6"/>
      <c r="R162" s="6"/>
      <c r="S162" s="7"/>
      <c r="T162" s="6"/>
    </row>
    <row r="163" spans="1:20" s="5" customFormat="1">
      <c r="A163" s="6"/>
      <c r="B163" s="6"/>
      <c r="C163" s="6"/>
      <c r="D163" s="6"/>
      <c r="E163" s="6"/>
      <c r="F163" s="6"/>
      <c r="G163" s="8"/>
      <c r="H163" s="6"/>
      <c r="I163" s="6"/>
      <c r="J163" s="6"/>
      <c r="K163" s="6"/>
      <c r="L163" s="6"/>
      <c r="M163" s="7"/>
      <c r="N163" s="6"/>
      <c r="O163" s="6"/>
      <c r="P163" s="7"/>
      <c r="Q163" s="6"/>
      <c r="R163" s="6"/>
      <c r="S163" s="7"/>
      <c r="T163" s="6"/>
    </row>
  </sheetData>
  <mergeCells count="1">
    <mergeCell ref="A93:I93"/>
  </mergeCells>
  <conditionalFormatting sqref="G112">
    <cfRule type="duplicateValues" dxfId="1" priority="2"/>
  </conditionalFormatting>
  <conditionalFormatting sqref="G113:G114">
    <cfRule type="duplicateValues" dxfId="0" priority="1"/>
  </conditionalFormatting>
  <pageMargins left="0.7" right="0.7" top="0.75" bottom="0.75" header="0.3" footer="0.3"/>
  <pageSetup paperSize="9" scale="19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d58f34edf807c43f99ac15bdb38c0258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b9800a6f5980c38b90b2032c73ad1ea8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8A994E6-E8A4-4972-877C-91DDDB3262A7}"/>
</file>

<file path=customXml/itemProps2.xml><?xml version="1.0" encoding="utf-8"?>
<ds:datastoreItem xmlns:ds="http://schemas.openxmlformats.org/officeDocument/2006/customXml" ds:itemID="{C40F8441-0438-4A39-B529-F8B865CA9BE3}"/>
</file>

<file path=customXml/itemProps3.xml><?xml version="1.0" encoding="utf-8"?>
<ds:datastoreItem xmlns:ds="http://schemas.openxmlformats.org/officeDocument/2006/customXml" ds:itemID="{2850B8FF-7620-488B-B4A5-5998CC5B3A7F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0-14T08:04:54Z</dcterms:created>
  <dc:creator>Padhy, Aditya</dc:creator>
  <dcterms:modified xsi:type="dcterms:W3CDTF">2025-10-31T07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